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0400"/>
  <workbookPr defaultThemeVersion="124226"/>
  <mc:AlternateContent xmlns:mc="http://schemas.openxmlformats.org/markup-compatibility/2006">
    <mc:Choice Requires="x15">
      <x15ac:absPath xmlns:x15ac="http://schemas.microsoft.com/office/spreadsheetml/2010/11/ac" url="C:\Users\hasanallahyarov\Desktop\"/>
    </mc:Choice>
  </mc:AlternateContent>
  <xr:revisionPtr revIDLastSave="0" documentId="13_ncr:1_{C54BF237-9286-4F78-879A-C866E1D358EB}" xr6:coauthVersionLast="36" xr6:coauthVersionMax="36" xr10:uidLastSave="{00000000-0000-0000-0000-000000000000}"/>
  <bookViews>
    <workbookView xWindow="240" yWindow="15" windowWidth="16095" windowHeight="9660" xr2:uid="{00000000-000D-0000-FFFF-FFFF00000000}"/>
  </bookViews>
  <sheets>
    <sheet name="Sheet1" sheetId="1" r:id="rId1"/>
  </sheets>
  <definedNames>
    <definedName name="CIQWBGuid" hidden="1">"5c54ef89-e774-4c90-9a40-618fac08e9e6"</definedName>
    <definedName name="CIQWBInfo" hidden="1">"{ ""CIQVersion"":""9.49.2423.4439""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132.722893518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24519"/>
</workbook>
</file>

<file path=xl/sharedStrings.xml><?xml version="1.0" encoding="utf-8"?>
<sst xmlns="http://schemas.openxmlformats.org/spreadsheetml/2006/main" count="14686" uniqueCount="6684">
  <si>
    <t>cik_str</t>
  </si>
  <si>
    <t>Filed_At</t>
  </si>
  <si>
    <t>document_type</t>
  </si>
  <si>
    <t>FLS_pct</t>
  </si>
  <si>
    <t>Score</t>
  </si>
  <si>
    <t>num_words</t>
  </si>
  <si>
    <t>Value</t>
  </si>
  <si>
    <t>ticker</t>
  </si>
  <si>
    <t>title</t>
  </si>
  <si>
    <t>1028215</t>
  </si>
  <si>
    <t>1126115</t>
  </si>
  <si>
    <t>1128383</t>
  </si>
  <si>
    <t>1275187</t>
  </si>
  <si>
    <t>1399306</t>
  </si>
  <si>
    <t>1424404</t>
  </si>
  <si>
    <t>1527728</t>
  </si>
  <si>
    <t>1602409</t>
  </si>
  <si>
    <t>1606069</t>
  </si>
  <si>
    <t>16160</t>
  </si>
  <si>
    <t>1719881</t>
  </si>
  <si>
    <t>29644</t>
  </si>
  <si>
    <t>900075</t>
  </si>
  <si>
    <t>1173420</t>
  </si>
  <si>
    <t>1368761</t>
  </si>
  <si>
    <t>1557798</t>
  </si>
  <si>
    <t>1632053</t>
  </si>
  <si>
    <t>1679273</t>
  </si>
  <si>
    <t>23217</t>
  </si>
  <si>
    <t>74925</t>
  </si>
  <si>
    <t>77476</t>
  </si>
  <si>
    <t>940944</t>
  </si>
  <si>
    <t>110621</t>
  </si>
  <si>
    <t>1166126</t>
  </si>
  <si>
    <t>1391135</t>
  </si>
  <si>
    <t>1495648</t>
  </si>
  <si>
    <t>1502555</t>
  </si>
  <si>
    <t>1556179</t>
  </si>
  <si>
    <t>1576942</t>
  </si>
  <si>
    <t>1639234</t>
  </si>
  <si>
    <t>1653629</t>
  </si>
  <si>
    <t>866729</t>
  </si>
  <si>
    <t>1084765</t>
  </si>
  <si>
    <t>1400683</t>
  </si>
  <si>
    <t>1479239</t>
  </si>
  <si>
    <t>1592411</t>
  </si>
  <si>
    <t>1627469</t>
  </si>
  <si>
    <t>16918</t>
  </si>
  <si>
    <t>51548</t>
  </si>
  <si>
    <t>54187</t>
  </si>
  <si>
    <t>84129</t>
  </si>
  <si>
    <t>1005286</t>
  </si>
  <si>
    <t>1170010</t>
  </si>
  <si>
    <t>1358633</t>
  </si>
  <si>
    <t>1464300</t>
  </si>
  <si>
    <t>1487718</t>
  </si>
  <si>
    <t>1497251</t>
  </si>
  <si>
    <t>1527675</t>
  </si>
  <si>
    <t>1528930</t>
  </si>
  <si>
    <t>1543418</t>
  </si>
  <si>
    <t>1580149</t>
  </si>
  <si>
    <t>1582919</t>
  </si>
  <si>
    <t>1591157</t>
  </si>
  <si>
    <t>1614556</t>
  </si>
  <si>
    <t>1629261</t>
  </si>
  <si>
    <t>320187</t>
  </si>
  <si>
    <t>33002</t>
  </si>
  <si>
    <t>711377</t>
  </si>
  <si>
    <t>723254</t>
  </si>
  <si>
    <t>723531</t>
  </si>
  <si>
    <t>76267</t>
  </si>
  <si>
    <t>773318</t>
  </si>
  <si>
    <t>805729</t>
  </si>
  <si>
    <t>876167</t>
  </si>
  <si>
    <t>1030916</t>
  </si>
  <si>
    <t>1037390</t>
  </si>
  <si>
    <t>1041588</t>
  </si>
  <si>
    <t>1084580</t>
  </si>
  <si>
    <t>1087423</t>
  </si>
  <si>
    <t>1175680</t>
  </si>
  <si>
    <t>1177394</t>
  </si>
  <si>
    <t>1295560</t>
  </si>
  <si>
    <t>1418780</t>
  </si>
  <si>
    <t>1428816</t>
  </si>
  <si>
    <t>1479000</t>
  </si>
  <si>
    <t>1580808</t>
  </si>
  <si>
    <t>1648636</t>
  </si>
  <si>
    <t>1709542</t>
  </si>
  <si>
    <t>65759</t>
  </si>
  <si>
    <t>6845</t>
  </si>
  <si>
    <t>745543</t>
  </si>
  <si>
    <t>747540</t>
  </si>
  <si>
    <t>7623</t>
  </si>
  <si>
    <t>795266</t>
  </si>
  <si>
    <t>8947</t>
  </si>
  <si>
    <t>920760</t>
  </si>
  <si>
    <t>94845</t>
  </si>
  <si>
    <t>108516</t>
  </si>
  <si>
    <t>1377936</t>
  </si>
  <si>
    <t>1382231</t>
  </si>
  <si>
    <t>1504678</t>
  </si>
  <si>
    <t>1567802</t>
  </si>
  <si>
    <t>1697730</t>
  </si>
  <si>
    <t>1703038</t>
  </si>
  <si>
    <t>278130</t>
  </si>
  <si>
    <t>66382</t>
  </si>
  <si>
    <t>70502</t>
  </si>
  <si>
    <t>764630</t>
  </si>
  <si>
    <t>807707</t>
  </si>
  <si>
    <t>886158</t>
  </si>
  <si>
    <t>916789</t>
  </si>
  <si>
    <t>103595</t>
  </si>
  <si>
    <t>1350156</t>
  </si>
  <si>
    <t>1420368</t>
  </si>
  <si>
    <t>1507964</t>
  </si>
  <si>
    <t>1528308</t>
  </si>
  <si>
    <t>1530185</t>
  </si>
  <si>
    <t>1530425</t>
  </si>
  <si>
    <t>1575858</t>
  </si>
  <si>
    <t>1618921</t>
  </si>
  <si>
    <t>1622408</t>
  </si>
  <si>
    <t>1678105</t>
  </si>
  <si>
    <t>1697080</t>
  </si>
  <si>
    <t>1735041</t>
  </si>
  <si>
    <t>1742927</t>
  </si>
  <si>
    <t>27904</t>
  </si>
  <si>
    <t>355948</t>
  </si>
  <si>
    <t>783005</t>
  </si>
  <si>
    <t>867028</t>
  </si>
  <si>
    <t>96536</t>
  </si>
  <si>
    <t>1001258</t>
  </si>
  <si>
    <t>1040470</t>
  </si>
  <si>
    <t>1056757</t>
  </si>
  <si>
    <t>1088413</t>
  </si>
  <si>
    <t>1099215</t>
  </si>
  <si>
    <t>1123596</t>
  </si>
  <si>
    <t>1164256</t>
  </si>
  <si>
    <t>1287808</t>
  </si>
  <si>
    <t>1301991</t>
  </si>
  <si>
    <t>1379006</t>
  </si>
  <si>
    <t>1448558</t>
  </si>
  <si>
    <t>1460602</t>
  </si>
  <si>
    <t>1517389</t>
  </si>
  <si>
    <t>1521466</t>
  </si>
  <si>
    <t>1522222</t>
  </si>
  <si>
    <t>1524829</t>
  </si>
  <si>
    <t>1603793</t>
  </si>
  <si>
    <t>1664038</t>
  </si>
  <si>
    <t>1680525</t>
  </si>
  <si>
    <t>1718500</t>
  </si>
  <si>
    <t>1743858</t>
  </si>
  <si>
    <t>74046</t>
  </si>
  <si>
    <t>895464</t>
  </si>
  <si>
    <t>98338</t>
  </si>
  <si>
    <t>1005731</t>
  </si>
  <si>
    <t>1040721</t>
  </si>
  <si>
    <t>1065598</t>
  </si>
  <si>
    <t>1077561</t>
  </si>
  <si>
    <t>1089319</t>
  </si>
  <si>
    <t>1109196</t>
  </si>
  <si>
    <t>1300734</t>
  </si>
  <si>
    <t>1304730</t>
  </si>
  <si>
    <t>1334933</t>
  </si>
  <si>
    <t>1350421</t>
  </si>
  <si>
    <t>1354866</t>
  </si>
  <si>
    <t>1372183</t>
  </si>
  <si>
    <t>1374567</t>
  </si>
  <si>
    <t>1376793</t>
  </si>
  <si>
    <t>1404079</t>
  </si>
  <si>
    <t>1407583</t>
  </si>
  <si>
    <t>1422768</t>
  </si>
  <si>
    <t>1435387</t>
  </si>
  <si>
    <t>1442492</t>
  </si>
  <si>
    <t>1451448</t>
  </si>
  <si>
    <t>1459482</t>
  </si>
  <si>
    <t>1493712</t>
  </si>
  <si>
    <t>1505367</t>
  </si>
  <si>
    <t>1509261</t>
  </si>
  <si>
    <t>1528760</t>
  </si>
  <si>
    <t>1543066</t>
  </si>
  <si>
    <t>1557340</t>
  </si>
  <si>
    <t>1564709</t>
  </si>
  <si>
    <t>1568969</t>
  </si>
  <si>
    <t>1570132</t>
  </si>
  <si>
    <t>1581545</t>
  </si>
  <si>
    <t>1596062</t>
  </si>
  <si>
    <t>1609988</t>
  </si>
  <si>
    <t>1616262</t>
  </si>
  <si>
    <t>1651577</t>
  </si>
  <si>
    <t>1653876</t>
  </si>
  <si>
    <t>1665300</t>
  </si>
  <si>
    <t>1684506</t>
  </si>
  <si>
    <t>1705126</t>
  </si>
  <si>
    <t>1713863</t>
  </si>
  <si>
    <t>1725516</t>
  </si>
  <si>
    <t>316253</t>
  </si>
  <si>
    <t>31667</t>
  </si>
  <si>
    <t>704172</t>
  </si>
  <si>
    <t>723125</t>
  </si>
  <si>
    <t>724445</t>
  </si>
  <si>
    <t>724910</t>
  </si>
  <si>
    <t>73290</t>
  </si>
  <si>
    <t>758743</t>
  </si>
  <si>
    <t>806172</t>
  </si>
  <si>
    <t>825322</t>
  </si>
  <si>
    <t>836564</t>
  </si>
  <si>
    <t>836809</t>
  </si>
  <si>
    <t>849636</t>
  </si>
  <si>
    <t>862692</t>
  </si>
  <si>
    <t>922612</t>
  </si>
  <si>
    <t>95521</t>
  </si>
  <si>
    <t>1103833</t>
  </si>
  <si>
    <t>1286681</t>
  </si>
  <si>
    <t>1326205</t>
  </si>
  <si>
    <t>1353406</t>
  </si>
  <si>
    <t>1399855</t>
  </si>
  <si>
    <t>1403570</t>
  </si>
  <si>
    <t>1499785</t>
  </si>
  <si>
    <t>1516079</t>
  </si>
  <si>
    <t>1575345</t>
  </si>
  <si>
    <t>1708410</t>
  </si>
  <si>
    <t>29989</t>
  </si>
  <si>
    <t>815556</t>
  </si>
  <si>
    <t>856135</t>
  </si>
  <si>
    <t>921560</t>
  </si>
  <si>
    <t>100517</t>
  </si>
  <si>
    <t>1047166</t>
  </si>
  <si>
    <t>1067701</t>
  </si>
  <si>
    <t>1289850</t>
  </si>
  <si>
    <t>1403431</t>
  </si>
  <si>
    <t>1655050</t>
  </si>
  <si>
    <t>1681769</t>
  </si>
  <si>
    <t>277948</t>
  </si>
  <si>
    <t>319687</t>
  </si>
  <si>
    <t>352991</t>
  </si>
  <si>
    <t>895419</t>
  </si>
  <si>
    <t>1065280</t>
  </si>
  <si>
    <t>107687</t>
  </si>
  <si>
    <t>1077428</t>
  </si>
  <si>
    <t>1080340</t>
  </si>
  <si>
    <t>1144546</t>
  </si>
  <si>
    <t>1390844</t>
  </si>
  <si>
    <t>1569340</t>
  </si>
  <si>
    <t>1585583</t>
  </si>
  <si>
    <t>1646972</t>
  </si>
  <si>
    <t>1664740</t>
  </si>
  <si>
    <t>1700849</t>
  </si>
  <si>
    <t>29905</t>
  </si>
  <si>
    <t>313616</t>
  </si>
  <si>
    <t>34782</t>
  </si>
  <si>
    <t>86312</t>
  </si>
  <si>
    <t>892553</t>
  </si>
  <si>
    <t>91440</t>
  </si>
  <si>
    <t>925645</t>
  </si>
  <si>
    <t>1095130</t>
  </si>
  <si>
    <t>1306830</t>
  </si>
  <si>
    <t>1391127</t>
  </si>
  <si>
    <t>1444307</t>
  </si>
  <si>
    <t>1445175</t>
  </si>
  <si>
    <t>1478682</t>
  </si>
  <si>
    <t>1506307</t>
  </si>
  <si>
    <t>1518487</t>
  </si>
  <si>
    <t>1526689</t>
  </si>
  <si>
    <t>1539638</t>
  </si>
  <si>
    <t>1620749</t>
  </si>
  <si>
    <t>1637242</t>
  </si>
  <si>
    <t>1684508</t>
  </si>
  <si>
    <t>16875</t>
  </si>
  <si>
    <t>1703956</t>
  </si>
  <si>
    <t>54480</t>
  </si>
  <si>
    <t>731012</t>
  </si>
  <si>
    <t>764065</t>
  </si>
  <si>
    <t>773840</t>
  </si>
  <si>
    <t>79879</t>
  </si>
  <si>
    <t>80424</t>
  </si>
  <si>
    <t>857949</t>
  </si>
  <si>
    <t>898293</t>
  </si>
  <si>
    <t>911109</t>
  </si>
  <si>
    <t>1032033</t>
  </si>
  <si>
    <t>1035267</t>
  </si>
  <si>
    <t>1045609</t>
  </si>
  <si>
    <t>1045610</t>
  </si>
  <si>
    <t>105132</t>
  </si>
  <si>
    <t>1069202</t>
  </si>
  <si>
    <t>1142129</t>
  </si>
  <si>
    <t>1421907</t>
  </si>
  <si>
    <t>1441082</t>
  </si>
  <si>
    <t>1456802</t>
  </si>
  <si>
    <t>1464865</t>
  </si>
  <si>
    <t>1579010</t>
  </si>
  <si>
    <t>1616156</t>
  </si>
  <si>
    <t>1626078</t>
  </si>
  <si>
    <t>1628228</t>
  </si>
  <si>
    <t>1637197</t>
  </si>
  <si>
    <t>1685237</t>
  </si>
  <si>
    <t>1716324</t>
  </si>
  <si>
    <t>40987</t>
  </si>
  <si>
    <t>46195</t>
  </si>
  <si>
    <t>49600</t>
  </si>
  <si>
    <t>55785</t>
  </si>
  <si>
    <t>717605</t>
  </si>
  <si>
    <t>717954</t>
  </si>
  <si>
    <t>721447</t>
  </si>
  <si>
    <t>813672</t>
  </si>
  <si>
    <t>826253</t>
  </si>
  <si>
    <t>863895</t>
  </si>
  <si>
    <t>917251</t>
  </si>
  <si>
    <t>1005011</t>
  </si>
  <si>
    <t>1037676</t>
  </si>
  <si>
    <t>1060386</t>
  </si>
  <si>
    <t>1061630</t>
  </si>
  <si>
    <t>1071739</t>
  </si>
  <si>
    <t>1275158</t>
  </si>
  <si>
    <t>1325281</t>
  </si>
  <si>
    <t>1408075</t>
  </si>
  <si>
    <t>1434601</t>
  </si>
  <si>
    <t>1451929</t>
  </si>
  <si>
    <t>1518171</t>
  </si>
  <si>
    <t>1520262</t>
  </si>
  <si>
    <t>1524741</t>
  </si>
  <si>
    <t>1552033</t>
  </si>
  <si>
    <t>1567503</t>
  </si>
  <si>
    <t>1603145</t>
  </si>
  <si>
    <t>1633917</t>
  </si>
  <si>
    <t>1672885</t>
  </si>
  <si>
    <t>1717452</t>
  </si>
  <si>
    <t>1723187</t>
  </si>
  <si>
    <t>315852</t>
  </si>
  <si>
    <t>37634</t>
  </si>
  <si>
    <t>4962</t>
  </si>
  <si>
    <t>52795</t>
  </si>
  <si>
    <t>707549</t>
  </si>
  <si>
    <t>753308</t>
  </si>
  <si>
    <t>77360</t>
  </si>
  <si>
    <t>790816</t>
  </si>
  <si>
    <t>822416</t>
  </si>
  <si>
    <t>843212</t>
  </si>
  <si>
    <t>868611</t>
  </si>
  <si>
    <t>875045</t>
  </si>
  <si>
    <t>886835</t>
  </si>
  <si>
    <t>908315</t>
  </si>
  <si>
    <t>921082</t>
  </si>
  <si>
    <t>941713</t>
  </si>
  <si>
    <t>1006840</t>
  </si>
  <si>
    <t>1022079</t>
  </si>
  <si>
    <t>1038074</t>
  </si>
  <si>
    <t>1057352</t>
  </si>
  <si>
    <t>1063344</t>
  </si>
  <si>
    <t>1109448</t>
  </si>
  <si>
    <t>1110803</t>
  </si>
  <si>
    <t>1122976</t>
  </si>
  <si>
    <t>1133421</t>
  </si>
  <si>
    <t>1144980</t>
  </si>
  <si>
    <t>1156815</t>
  </si>
  <si>
    <t>1157408</t>
  </si>
  <si>
    <t>1165002</t>
  </si>
  <si>
    <t>1170534</t>
  </si>
  <si>
    <t>1172222</t>
  </si>
  <si>
    <t>1176334</t>
  </si>
  <si>
    <t>12927</t>
  </si>
  <si>
    <t>1299709</t>
  </si>
  <si>
    <t>1310488</t>
  </si>
  <si>
    <t>1370946</t>
  </si>
  <si>
    <t>1407623</t>
  </si>
  <si>
    <t>1428205</t>
  </si>
  <si>
    <t>1466258</t>
  </si>
  <si>
    <t>1467373</t>
  </si>
  <si>
    <t>1467760</t>
  </si>
  <si>
    <t>1487052</t>
  </si>
  <si>
    <t>1498710</t>
  </si>
  <si>
    <t>1561680</t>
  </si>
  <si>
    <t>1563568</t>
  </si>
  <si>
    <t>1575420</t>
  </si>
  <si>
    <t>1577230</t>
  </si>
  <si>
    <t>1585689</t>
  </si>
  <si>
    <t>1618755</t>
  </si>
  <si>
    <t>1618756</t>
  </si>
  <si>
    <t>1702744</t>
  </si>
  <si>
    <t>1725579</t>
  </si>
  <si>
    <t>1726744</t>
  </si>
  <si>
    <t>17843</t>
  </si>
  <si>
    <t>24741</t>
  </si>
  <si>
    <t>25232</t>
  </si>
  <si>
    <t>28385</t>
  </si>
  <si>
    <t>40533</t>
  </si>
  <si>
    <t>42888</t>
  </si>
  <si>
    <t>48898</t>
  </si>
  <si>
    <t>60714</t>
  </si>
  <si>
    <t>701374</t>
  </si>
  <si>
    <t>702165</t>
  </si>
  <si>
    <t>73088</t>
  </si>
  <si>
    <t>78890</t>
  </si>
  <si>
    <t>789019</t>
  </si>
  <si>
    <t>792966</t>
  </si>
  <si>
    <t>825313</t>
  </si>
  <si>
    <t>832101</t>
  </si>
  <si>
    <t>836157</t>
  </si>
  <si>
    <t>84246</t>
  </si>
  <si>
    <t>859598</t>
  </si>
  <si>
    <t>866787</t>
  </si>
  <si>
    <t>866829</t>
  </si>
  <si>
    <t>87347</t>
  </si>
  <si>
    <t>89439</t>
  </si>
  <si>
    <t>896156</t>
  </si>
  <si>
    <t>899866</t>
  </si>
  <si>
    <t>908937</t>
  </si>
  <si>
    <t>9092</t>
  </si>
  <si>
    <t>912603</t>
  </si>
  <si>
    <t>914208</t>
  </si>
  <si>
    <t>920465</t>
  </si>
  <si>
    <t>929940</t>
  </si>
  <si>
    <t>931015</t>
  </si>
  <si>
    <t>931584</t>
  </si>
  <si>
    <t>936340</t>
  </si>
  <si>
    <t>1000229</t>
  </si>
  <si>
    <t>1006028</t>
  </si>
  <si>
    <t>100885</t>
  </si>
  <si>
    <t>1009672</t>
  </si>
  <si>
    <t>1014473</t>
  </si>
  <si>
    <t>1020569</t>
  </si>
  <si>
    <t>1025996</t>
  </si>
  <si>
    <t>1031296</t>
  </si>
  <si>
    <t>1032975</t>
  </si>
  <si>
    <t>1035983</t>
  </si>
  <si>
    <t>1039101</t>
  </si>
  <si>
    <t>1041803</t>
  </si>
  <si>
    <t>1042893</t>
  </si>
  <si>
    <t>1043509</t>
  </si>
  <si>
    <t>1047122</t>
  </si>
  <si>
    <t>1050446</t>
  </si>
  <si>
    <t>1052752</t>
  </si>
  <si>
    <t>1053584</t>
  </si>
  <si>
    <t>105634</t>
  </si>
  <si>
    <t>1056696</t>
  </si>
  <si>
    <t>1060822</t>
  </si>
  <si>
    <t>106640</t>
  </si>
  <si>
    <t>1091907</t>
  </si>
  <si>
    <t>1101302</t>
  </si>
  <si>
    <t>1104657</t>
  </si>
  <si>
    <t>1111335</t>
  </si>
  <si>
    <t>1113169</t>
  </si>
  <si>
    <t>1144215</t>
  </si>
  <si>
    <t>1164727</t>
  </si>
  <si>
    <t>1166691</t>
  </si>
  <si>
    <t>1166928</t>
  </si>
  <si>
    <t>1226616</t>
  </si>
  <si>
    <t>1252849</t>
  </si>
  <si>
    <t>1265131</t>
  </si>
  <si>
    <t>1278021</t>
  </si>
  <si>
    <t>1281774</t>
  </si>
  <si>
    <t>1282637</t>
  </si>
  <si>
    <t>1289945</t>
  </si>
  <si>
    <t>1321646</t>
  </si>
  <si>
    <t>1333274</t>
  </si>
  <si>
    <t>1339605</t>
  </si>
  <si>
    <t>1366527</t>
  </si>
  <si>
    <t>1376139</t>
  </si>
  <si>
    <t>1379041</t>
  </si>
  <si>
    <t>1392972</t>
  </si>
  <si>
    <t>1413329</t>
  </si>
  <si>
    <t>1418819</t>
  </si>
  <si>
    <t>1420800</t>
  </si>
  <si>
    <t>1425292</t>
  </si>
  <si>
    <t>1426945</t>
  </si>
  <si>
    <t>14272</t>
  </si>
  <si>
    <t>1462418</t>
  </si>
  <si>
    <t>1472787</t>
  </si>
  <si>
    <t>1478242</t>
  </si>
  <si>
    <t>1492633</t>
  </si>
  <si>
    <t>1493976</t>
  </si>
  <si>
    <t>1498291</t>
  </si>
  <si>
    <t>1501570</t>
  </si>
  <si>
    <t>1514705</t>
  </si>
  <si>
    <t>1518720</t>
  </si>
  <si>
    <t>1540947</t>
  </si>
  <si>
    <t>1555538</t>
  </si>
  <si>
    <t>1558785</t>
  </si>
  <si>
    <t>1564618</t>
  </si>
  <si>
    <t>1566373</t>
  </si>
  <si>
    <t>1579241</t>
  </si>
  <si>
    <t>1594686</t>
  </si>
  <si>
    <t>1598428</t>
  </si>
  <si>
    <t>1601712</t>
  </si>
  <si>
    <t>1610911</t>
  </si>
  <si>
    <t>1616862</t>
  </si>
  <si>
    <t>1632933</t>
  </si>
  <si>
    <t>1645113</t>
  </si>
  <si>
    <t>1659166</t>
  </si>
  <si>
    <t>1672886</t>
  </si>
  <si>
    <t>1682265</t>
  </si>
  <si>
    <t>1685766</t>
  </si>
  <si>
    <t>1688852</t>
  </si>
  <si>
    <t>1702494</t>
  </si>
  <si>
    <t>1703157</t>
  </si>
  <si>
    <t>1714973</t>
  </si>
  <si>
    <t>1720635</t>
  </si>
  <si>
    <t>1721781</t>
  </si>
  <si>
    <t>1733186</t>
  </si>
  <si>
    <t>201533</t>
  </si>
  <si>
    <t>20286</t>
  </si>
  <si>
    <t>217346</t>
  </si>
  <si>
    <t>22444</t>
  </si>
  <si>
    <t>26058</t>
  </si>
  <si>
    <t>33185</t>
  </si>
  <si>
    <t>33213</t>
  </si>
  <si>
    <t>34067</t>
  </si>
  <si>
    <t>350894</t>
  </si>
  <si>
    <t>355999</t>
  </si>
  <si>
    <t>36047</t>
  </si>
  <si>
    <t>37996</t>
  </si>
  <si>
    <t>38009</t>
  </si>
  <si>
    <t>39263</t>
  </si>
  <si>
    <t>4515</t>
  </si>
  <si>
    <t>4904</t>
  </si>
  <si>
    <t>50172</t>
  </si>
  <si>
    <t>51644</t>
  </si>
  <si>
    <t>5513</t>
  </si>
  <si>
    <t>5656</t>
  </si>
  <si>
    <t>6201</t>
  </si>
  <si>
    <t>63276</t>
  </si>
  <si>
    <t>66570</t>
  </si>
  <si>
    <t>66740</t>
  </si>
  <si>
    <t>6879</t>
  </si>
  <si>
    <t>703604</t>
  </si>
  <si>
    <t>706688</t>
  </si>
  <si>
    <t>7332</t>
  </si>
  <si>
    <t>73986</t>
  </si>
  <si>
    <t>743988</t>
  </si>
  <si>
    <t>755001</t>
  </si>
  <si>
    <t>757011</t>
  </si>
  <si>
    <t>764180</t>
  </si>
  <si>
    <t>790051</t>
  </si>
  <si>
    <t>803649</t>
  </si>
  <si>
    <t>806517</t>
  </si>
  <si>
    <t>81027</t>
  </si>
  <si>
    <t>811156</t>
  </si>
  <si>
    <t>811596</t>
  </si>
  <si>
    <t>816284</t>
  </si>
  <si>
    <t>823768</t>
  </si>
  <si>
    <t>833640</t>
  </si>
  <si>
    <t>842162</t>
  </si>
  <si>
    <t>86115</t>
  </si>
  <si>
    <t>874766</t>
  </si>
  <si>
    <t>875320</t>
  </si>
  <si>
    <t>887936</t>
  </si>
  <si>
    <t>895417</t>
  </si>
  <si>
    <t>89800</t>
  </si>
  <si>
    <t>902739</t>
  </si>
  <si>
    <t>908255</t>
  </si>
  <si>
    <t>912593</t>
  </si>
  <si>
    <t>912728</t>
  </si>
  <si>
    <t>921582</t>
  </si>
  <si>
    <t>922621</t>
  </si>
  <si>
    <t>92487</t>
  </si>
  <si>
    <t>927653</t>
  </si>
  <si>
    <t>936468</t>
  </si>
  <si>
    <t>949870</t>
  </si>
  <si>
    <t>95574</t>
  </si>
  <si>
    <t>99780</t>
  </si>
  <si>
    <t>1015739</t>
  </si>
  <si>
    <t>101829</t>
  </si>
  <si>
    <t>1018724</t>
  </si>
  <si>
    <t>1018979</t>
  </si>
  <si>
    <t>1019849</t>
  </si>
  <si>
    <t>1021860</t>
  </si>
  <si>
    <t>1023128</t>
  </si>
  <si>
    <t>1025771</t>
  </si>
  <si>
    <t>1025835</t>
  </si>
  <si>
    <t>1033128</t>
  </si>
  <si>
    <t>1034670</t>
  </si>
  <si>
    <t>1039065</t>
  </si>
  <si>
    <t>1043337</t>
  </si>
  <si>
    <t>1048477</t>
  </si>
  <si>
    <t>1054274</t>
  </si>
  <si>
    <t>1058090</t>
  </si>
  <si>
    <t>20181001</t>
  </si>
  <si>
    <t>20181002</t>
  </si>
  <si>
    <t>20181003</t>
  </si>
  <si>
    <t>20181004</t>
  </si>
  <si>
    <t>20181005</t>
  </si>
  <si>
    <t>20181009</t>
  </si>
  <si>
    <t>20181010</t>
  </si>
  <si>
    <t>20181011</t>
  </si>
  <si>
    <t>20181012</t>
  </si>
  <si>
    <t>20181015</t>
  </si>
  <si>
    <t>20181016</t>
  </si>
  <si>
    <t>20181017</t>
  </si>
  <si>
    <t>20181018</t>
  </si>
  <si>
    <t>20181019</t>
  </si>
  <si>
    <t>20181022</t>
  </si>
  <si>
    <t>20181023</t>
  </si>
  <si>
    <t>20181024</t>
  </si>
  <si>
    <t>20181025</t>
  </si>
  <si>
    <t>20181026</t>
  </si>
  <si>
    <t>10-K</t>
  </si>
  <si>
    <t>10-Q</t>
  </si>
  <si>
    <t>neutral</t>
  </si>
  <si>
    <t>positive</t>
  </si>
  <si>
    <t>negative</t>
  </si>
  <si>
    <t xml:space="preserve">Management's Discussion and Analysis of Financial Condition and Results of Operations. See Note 16 to the consolidated financial statements included in this report. 20. ITEM 7. MANAGEMENT’S DISCUSSION AND ANALYSIS OF FINANCIAL CONDITION AND RESULTS OF OPERATIONS. The following discussion and analysis of our financial condition and results of operations should be read in conjunction with the “Selected Financial Data” section of this report and our consolidated financial statements and the related notes and other financial information included elsewhere in this report. In addition to historical financial information, the following discussion and analysis contains forward-looking statements that involve risks, uncertainties and assumptions. Our actual results and timing of selected events may differ materially from those anticipated in these forward-looking statements as a result of many factors, including those discussed under the section entitled “Risk Factors” and elsewhere in this report. Introduction. We manufacture, formulate and globally distribute specialty chemicals and performance materials for the semiconductor, industrial wood preservation and pipeline and energy markets. We operate three business platforms within two segments: electronic chemicals and performance materials. In our electronic chemicals segment, we formulate, purify and blend acids, solvents and other wet chemicals used to etch and clean silicon wafers in the production of semiconductors, photovoltaics (solar cells) and flat panel displays. Our performance materials segment includes our pipeline performance and wood treating chemicals business platforms. In our pipeline performance platform, we provide products, services and solutions for optimizing pipeline throughput and maximizing performance and safety. Our pipeline performance products include drag-reducing agents, valve lubricants, cleaners and sealants, and related equipment supporting the pipeline and oilfield energy markets. We also provide routine and emergency maintenance services and training for pipeline operators worldwide. Our wood treating chemicals, based on pentachlorophenol, or penta, are sold to industrial customers who use these products to extend the useful life of wood utility poles and crossarms. In fiscal year 2018, approximately 64. 9% of our revenues were from our electronic chemicals segment, and 35. 1% were from our performance materials segment, which includes our pipeline performance products and services and our wood treating chemicals. Our results of operations are impacted by various competitive and other factors including:. Merger Agreement with Cabot Microelectronics. On August 14, 2018, we entered into the Merger Agreement with Cabot Microelectronics and Cobalt Merger Sub, providing for the acquisition of KMG by Cabot Microelectronics. The Merger Agreement provides that, upon the terms and subject to the satisfaction or valid waiver of the conditions set forth in the Merger Agreement, Merger Sub will merge with and into KMG, with KMG continuing as the surviving corporation and a wholly owned subsidiary of Cabot Microelectronics. If the Merger is completed, each outstanding share of our common stock will automatically be converted into the right to receive $55. 65 in cash and 0. 2000 shares of common stock of Cabot Microelectronics at the effective time of the Merger. The Merger Agreement and the Merger have been unanimously approved by our board of directors and the board of directors of Cabot Microelectronics. The consummation of the Merger is subject to customary closing conditions, including the adoption of the Merger Agreement by our shareholders. See Note 18 to the condensed consolidated financial statements included in this report. Common Stock Offering. On October 23, 2017, we completed an underwritten public offering of 3,450,000 shares of our common stock, including 450,000 shares issued pursuant to the underwriters’ exercise of their option to purchase additional shares, at a public offering price of $54 per share, resulting in net proceeds of approximately $175. 6 million after deducting underwriting commissions and estimated offering expenses. We used all of the net proceeds of the offering to pay down our outstanding term loan. See Notes 8 and 13 to the condensed consolidated financial statements included in this report. Amendment to Credit Agreement and Reduction of Interest Rate Margins. In connection with the acquisition of Flowchem, on June 15, 2017, we entered into a new credit agreement (the “Credit Agreement”), by and among, us, KeyBank National Association, as agent, KeyBanc Capital Markets Inc. , HSBC Securities (USA) Inc. , and JPMorgan Chase Bank, N. A. , as joint lead arrangers and joint bookrunners and ING Capital LLC, as documentation agent. 21. The Credit Agreement provides for (i) a seven year syndicated senior secured term loan of $550. 0 million (the “Term Loan”) and (ii) a five year senior secured revolving credit facility of $50. 0 million (the “Revolving Loan”). The proceeds from the term loan under the Credit Agreement were used to finance the acquisition of Flowchem, pay the costs and expenses related to the acquisition, and to repay in full the $31. 0 million outstanding indebtedness under our prior credit facility. Following the pay down of our Term Loan using proceeds of the common stock offering, on December 19, 2017, we entered into an amendment to our Credit Agreement to reduce the interest rate margins applicable to borrowings under our Term Loan and Revolving Loan facilities. As a result of the amendment, our Term Loan currently bears interest at a rate of LIBOR plus 2. 75% with the potential to reduce the rate to LIBOR plus 2. 50% when our ratio of net funded debt to adjusted EBITDA, as calculated in accordance with the Credit Agreement, reaches 2. 5 to 1. 0. Prior to the amendment, our Term Loan bore interest at a rate of LIBOR plus 4. 00%. Acquisition of Flowchem. On June 15, 2017, we completed the acquisition of Flowchem Holdings LLC, the parent company of Flowchem. Based in Waller, Texas, Flowchem is a global provider of drag-reducing agents, related support services and equipment to midstream crude oil and refined fuel pipeline operators. The initial consideration paid for the acquisition was $495. 0 million plus $11. 4 million for cash acquired. Our subsequent working capital adjustment of $1. 0 million reduced the total consideration in the acquisition to $505. 4 million. See Note 2 to the consolidated financial statements included in this report. Acquisition of Sealweld. On February 1, 2017, we completed the acquisition of the assets of Sealweld Corporation (“Sealweld”), a privately held corporation organized under the laws of the Province of Alberta, Canada, for CAD$22. 3 million in cash (or approximately US$17. 2 million, at an exchange rate of 0. 77 CAD$ to US$ at February 1, 2017), which included CAD$5. 5 million (or approximately US$4. 2 million, at an exchange rate of 0. 77 CAD$ to US$ at February 1, 2017) for estimated net working capital. Sealweld is based in Calgary, Alberta, Canada, with additional facilities in the United States. Sealweld is a leading global supplier of high-performance products and services for industrial valve and actuator maintenance, including lubricants, sealants, cleaners, valve fittings, tools and equipment. Additionally, Sealweld provides routine and emergency valve maintenance services and technician training for many of the world’s largest pipeline operators. See Note 2 to the consolidated financial statements included in this report. Acquisition of NFC. On April 4, 2016, we completed the acquisition of Nagase Finechem Singapore (Pte) Ltd. (“NFC”), a Singapore-based manufacturer of electronic chemicals, for a cash purchase price of $2. 9 million, including $1. 1 million of estimated net working capital. NFC’s five-acre Singapore site comprises a manufacturing and packaging facility, warehouse, laboratory and cleanroom. The acquired company manufactures wet process chemicals, including solvents, acids and custom blends for the electronics market, including the liquid crystal display and semiconductor markets, and provides recycling and refining services for certain customers. We recorded a $1. 8 million bargain purchase gain for the year ended July 31, 2016 related to this acquisition. See Note 2 to the consolidated financial statements included in this report. Restructuring and Realignment of Operations. In April, 2017, we began the implementation of a plan of restructuring of our electronic chemicals segment in Asia. As a result, we incurred approximately $0. 1 million and $0. 2 million of employee related severance costs during fiscal years 2018 and 2017, respectively. As part of the global restructuring of our electronic chemicals operations, we closed one of our facilities in Milan, Italy, and shifted production to our facilities in France and the United Kingdom. Decommissioning of certain manufacturing equipment in Milan was essentially complete in fiscal year 2016. Total accelerated depreciation related to the closure of the Milan facility for fiscal year 2016 was $0. 3 million. During fiscal year 2016 we incurred $1. 8 million related to restructuring costs, primarily due to accelerated depreciation. See Note 16 to the consolidated financial statements included in this report. Results of Operations. Segment Data. Segment data is presented for our two reportable segments for the three fiscal years ended July 31, 2018, 2017 and 2016. The segment data should be read in conjunction with our consolidated financial statements and related notes included elsewhere in this. 22. report. The information presented for the performance materials segment for fiscal year 2016 represents information that was previously reported in our other chemicals segment. In the fiscal quarter ended April 30, 2017, our management, including the chief executive officer, who is the chief operating decision maker, determined that our operations should be reported as the electronic chemicals segment and the performance materials segment, as discussed in Note 15 to our consolidated financial statements included in this report. Segment Net Sales. In fiscal year 2018, net sales in the electronic chemicals segment increased by $25. 4 million, or 9. 2%, to $302. 0 million from $276. 6 million in fiscal year 2017. Net sales in the electronic chemical segment increased primarily due to higher volume in the segment and were positively impacted by the weakening U. S. Dollar. In fiscal year 2017, net sales in the electronic chemicals segment increased by $15. 1 million, or 5. 8%, from $261. 5 million in fiscal year 2016. In fiscal year 2017, net sales increased primarily due to higher volume globally within the segment, which included a full year of sales from the NFC business acquired in the third quarter of fiscal year 2016. The net sales growth in fiscal year 2017 was negatively impacted by $3. 1 million due to the strengthening of the U. S. dollar against the Great Britain Pound and Euro. In fiscal year 2018, net sales in the performance materials segment increased by $106. 7 million, or 187. 9%, to $163. 5 million from $56. 8 million in fiscal year 2017. Net sales in the performance materials segment increased primarily due to the acquisitions of Sealweld and Flowchem in the second half of fiscal year 2017, as well as volume growth in our legacy businesses within the segment. In fiscal year 2017, net sales in the performance materials segment increased by $20. 3 million, or 55. 6%, from $36. 5 million in fiscal year 2016. Of the $20. 3 million increase in fiscal year 2017, approximately $16. 2 million came from sales attributable to the acquisitions of Sealweld and Flowchem in the second half of fiscal year 2017, and the remaining $4. 2 million was generated by sales growth in our legacy businesses. Segment Income from Operations. In fiscal year 2018, income from operations of the electronic chemicals segment increased by $11. 3 million, or 32. 0%, to $46. 6 million from $35. 3 million in fiscal year 2017. Income from operations in electronic chemicals increased primarily due to increased volumes, a favorable product mix and operating efficiencies. In fiscal year 2017, income from operations in electronic chemicals increased by $3. 2 million, or 10. 0%, from $32. 1 million in fiscal year 2016. The improvement in income from operations in electronic chemicals in fiscal year 2017 was primarily due to increased volume globally and the realization of operating efficiencies throughout our global manufacturing operations. In fiscal year 2018, income from operations of the performance materials segment increased by $41. 2 million, or 298. 6%, to $55. 0 million from $13. 8 million in fiscal year 2017. Income from operations in performance materials increased primarily due to the acquisitions of Sealweld and Flowchem in the second half of fiscal year 2017, as well as volume growth in our legacy businesses within the segment. In fiscal year 2017, income from operations in performance materials increased by $1. 2 million, or 9. 5%, from $12. 6 million in fiscal year 2016. Income from operations of the performance materials segment improved in fiscal year 2017 primarily due to increases in volume in our legacy industrial lubricants and wood treating businesses, in addition to the income contributions of acquisitions in the second half of fiscal year 2017. Our performance materials segment results in fiscal year 2017 included the negative effect of the $3. 7 million fair value adjustment in purchase accounting for inventories acquired in the Flowchem acquisition, which was fully recognized through cost of sales during fiscal year 2017. Net Sales and Gross Profit. Net Sales and Gross Profit for Fiscal Year 2018 vs. Fiscal Year 2017. In fiscal year 2018, net sales increased by $132. 2 million, or 39. 7%, to $465. 6 million, from $333. 4 million in fiscal year 2017. Net sales increased primarily due to the acquisitions within the performance materials segment in the second half of fiscal year 2017, as well as volume growth within our other businesses in both reportable segments. In fiscal year 2018, gross profits increased by $67. 6 million, or 52. 0%, to $197. 7 million, from $130. 1 million in fiscal year 2017. Gross profits increased primarily due to the acquisitions within the performance materials segment in the second half of fiscal year 2017. In fiscal year 2018, gross profit as a percentage of sales increased to 42. 5%, from 39. 0% in fiscal year 2017. Gross profit as. 23. a percentage of sales increased primarily due to the acquisitions within the performance materials segment in the second half of fiscal year 2017. Net Sales and Gross Profit for Fiscal Year 2017 vs. Fiscal Year 2016. In fiscal year 2017, net sales increased $35. 4 million, or 11. 9%, to $333. 4 million from $298. 0 million in fiscal year 2016. Net sales for fiscal year 2017 increased compared to the prior year period primarily because of a $19. 7 million increase in sales from the acquisitions completed in fiscal years 2017 and 2016, as well as a $15. 8 million growth in volume of sales for our legacy businesses within both of our segments. Net sales growth was negatively impacted by $2. 9 million due to the strengthening of the U. S. dollar against the Great Britain Pound and Euro, which was concentrated within the electronic chemicals segment. In fiscal year 2017, gross profits increased by $14. 6 million, or 12. 6%, to $130. 1 million from $115. 5 million in fiscal year 2016. Our acquisitions in fiscal years 2017 and 2016 accounted for $5. 5 million of the gross profit increase. Additionally, global sales growth and manufacturing efficiencies in our legacy businesses accounted for the remaining increase of $9. 1 million as compared to fiscal year 2016. Gross profit as a percent of sales increased in fiscal 2017 to 39. 0% from 38. 8% in fiscal 2016. The improvements in gross profits as a percentage of sales in fiscal year 2017 as compared to 2016 was primarily due to realization of manufacturing efficiencies in the electronic chemicals segment and a change in the product mix in our legacy businesses in each segment. The $3. 7 million fair value adjustments in purchase accounting for inventories acquired in the Flowchem acquisition in fiscal year 2017 acquisitions reduced gross profit as a percent of sales by 1. 1%. Because other companies may include certain of the costs that we record in cost of sales in distribution expenses or selling, general and administrative expenses, and may include certain of the costs that we record in distribution expenses or selling, general and administrative expenses as cost of sales, our gross profit may not be comparable to that reported by other companies. Distribution and Selling, General and Administrative Expenses. Distribution and Selling, General and Administrative Expenses for Fiscal Year 2018 vs. Fiscal Year 2017. In fiscal year 2018, distribution expenses decreased $1. 9 million, or 5. 0% to $36. 4 million from $38. 3 million in fiscal year 2017. During fiscal year 2018 we incurred increased freight costs due to less favorable freight market conditions and higher volume, but this was offset by a decrease in distribution expenses due to certain internal distribution costs being classified as costs of sales instead of distribution expense. These internal distribution costs amounted to $7. 0 million and $0. 7 million in fiscal years 2018 and 2017, respectively. Distribution expenses were 7. 8% of net sales in fiscal year 2018, compared to 11. 5% in fiscal year 2017. Distribution expenses as a percentage of net sales decreased primarily due to increased net sales within the performance materials segment as a result of the Flowchem acquisition, which has lower distribution expense as a percentage of net sales than the electronic chemicals segment, partially offset by less favorable freight market conditions. The distribution expenses as a percentage of sales were also impacted by the classification of certain internal distribution costs as costs of sales as described above. In fiscal year 2018, selling, general and administrative expenses increased by $7. 7 million, or 15. 3%, to $57. 9 million from $50. 2 million in fiscal year 2017. Selling, general and administrative expenses were 12. 4% of net sales in fiscal year 2018, compared to 15. 1% in fiscal year 2017. Selling, general and administrative expenses increased primarily due to a $2. 9 million additional selling, general and administrative costs as a result of the acquisitions in the performance materials segment in the second half of fiscal year 2017, $1. 7 million increase in stock-based compensation as a result of our financial performance and a $0. 7 million increase in external audit fees. Distribution and Selling, General and Administrative Expenses for Fiscal Year 2017 vs. Fiscal Year 2016. In fiscal year 2017, distribution expenses increased to approximately $38. 3 million from $37. 0 million in fiscal year 2016, an increase of $1. 3 million, or 3. 5%. Distribution expense increased in fiscal year 2017 because of increased shipping costs primarily driven by increasing diesel prices and product volume. Distribution expense was 11. 5% of consolidated net sales in fiscal year 2017 and 12. 4% in fiscal year 2016. In fiscal year 2017, selling, general and administrative expenses increased to $54. 5 million from $49. 2 million in fiscal year 2016, an increase of $5. 3 million, or 10. 8%. As a percentage of net sales, those expenses were 16. 3% and 16. 5% in fiscal years 2017 and 2016, respectively. Selling, general and administrative expenses rose in fiscal year 2017 primarily due to the increase of $5. 5 million in expenses related to our acquisitions in fiscal year 2017 within the performance materials segment and a full year of expenses from the acquisition within electronic chemicals in fiscal year 2016 including amortization of the acquired intangible assets. Additionally, we experienced a $1. 4 million increase in stock-based compensation expenses as compared to fiscal year 2016. The increases in selling, general and administration expenses were largely offset by a decrease of $1. 4 million in professional services costs related to external and internal audit services. 24. The electronic chemicals segment represented greater than 95% of distribution expense in each of the periods presented. Within the electronic chemicals segment, distribution expense as a percentage of net sales was 11. 5% in each of fiscal years 2018 and 2017, and 12. 4% in 2016. The distribution expense in fiscal year 2018 was impacted by the classification of certain internal distribution costs as costs of sales as described above. Net Income, Diluted Earnings Per Share, Adjusted EBITDA and Adjusted Diluted Earnings Per Share. In fiscal year 2018, net income increased by $41. 2 million, or 174. 6% to $64. 8 million from $23. 6 million in fiscal year 2017. Diluted earnings per share was $4. 29 and $1. 92 in fiscal years 2018 and 2017, respectively. Adjusted EBITDA (as defined below under Non-GAAP Financial Measures) excludes, among other items, costs associated with the loss on the extinguishment of debt, costs incurred as a result of repricing our long-term borrowings, acquisition and integration expenses related to the acquisitions of Flowchem and Sealweld and our proposed merger with Cabot Microelectronics, derivative fair value gains and other designated items. In fiscal year 2018, adjusted EBITDA increased by $59. 3 million, or 98. 5%, to $119. 5 million from $60. 2 million in fiscal year 2017. Adjusted EBITDA increased primarily due to our acquisitions of Sealweld and Flowchem in the second half of fiscal year 2017, with additional positive contributions from each of our businesses across both reportable segments. In fiscal year 2018, adjusted diluted earnings per share (as defined below under Non-GAAP Financial Measures) was $4. 33, compared to $2. 27 in fiscal year 2017. The increase in fiscal year 2018 in adjusted diluted earnings per share primarily reflects our acquisitions of Sealweld and Flowchem in the second half of fiscal year 2017, with additional positive contributions from each of our businesses across both reportable segments. Non-GAAP Financial Measures. We provide certain non-GAAP financial information to complement reported GAAP results including adjusted EBITDA, adjusted net income and adjusted diluted earnings per share. We believe that analysis of our financial performance is enhanced by an understanding of these non-GAAP financial measures. We believe that they aid in evaluating the underlying operational performance of our business, and facilitate comparisons between periods. Non-GAAP financial information, such as adjusted EBITDA, is used externally by users of our consolidated financial statements, such as analysts and investors. A similar calculation of adjusted EBITDA is utilized internally for executives’ compensation and by our lenders for a key debt compliance ratio. We define adjusted EBITDA as earnings from continuing operations before interest, taxes, depreciation, amortization, acquisition and integration expenses, restructuring and realignment charges, the effect of purchase price accounting on acquired inventories valuation and other designated items. Adjusted EBITDA is a primary measurement of cash flows from operations and a measure of our ability to invest in our operations and provide shareholder returns. Adjusted EBITDA is not intended to represent United States GAAP definitions of cash flow from operations or net income/(loss). Adjusted net income adjusts net income for acquisition and integration expenses, restructuring and realignment charges and other designated items, while adjusted diluted earnings per share is adjusted net income divided by weighted average diluted shares outstanding. Adjusted EBITDA, adjusted net income and adjusted diluted earnings per share should be viewed as supplements to, and not substitutes for, United States GAAP measures of performance and are not necessarily comparable to similarly titled measures used by other companies. 25. The table below provides a reconciliation of net income to adjusted EBITDA. The table below provides a reconciliation of net income to adjusted net income and adjusted diluted earnings per share. 26. Interest Expense. Interest expense was $21. 5 million in fiscal year 2018, $4. 8 million in fiscal year 2017 and $0. 8 million in fiscal year 2016. Interest expense was higher compared to the prior year due to the increase in long-term debt outstanding subsequent to our Flowchem acquisition. For fiscal year 2018, net payments required under our interest rate swap agreements increased interest expense by $0. 6 million. Interest expense included $1. 4 million in amortization of debt discounts and financing costs. In addition, $6. 7 million of accelerated amortization of debt issuance costs and original issue discount as a result of $224. 8 million of prepayments on the Term Loan are separately recognized as loss on the extinguishment of debt. Income Taxes. We had an income tax benefit of $0. 4 million in fiscal year 2018, and an income tax expense of $8. 8 million and $9. 6 million in fiscal years 2017 and 2016, respectively. Our effective tax rate was -0. 7% in fiscal year 2018, 27. 2% in fiscal year 2017 and 33. 8% in fiscal year 2016. For fiscal year 2018, the difference between the effective tax rate and our blended United States statutory rate of 26. 8% is primarily due to the one-time tax benefit of $12. 3 million reflecting the impact of the re-measurement of net deferred tax liabilities resulting from the reduction in the corporate tax rate, from 35% to 21%, included in the Tax Act passed on December 22, 2017. The impact of the current period tax rate changes resulted in current period adjustments providing a tax benefit of $2. 9 million. Additionally, we have stock-based compensation excess tax benefits of $2. 4 million in fiscal year 2018. Liquidity and Capital Resources. Our principal requirements for capital funds are for our day-to-day operations, manufacturing and integration activities, and to satisfy our contractual obligations, including for the payment of interest on our indebtedness. Capital expenditures for fiscal year 2018 were approximately $23. 7 million, which included the replacement of operational assets and investments in technology, supply chain and the expansion of our manufacturing facility in Singapore. Of the $23. 7 million in capital expenditures, $17. 1 million was within the electronic chemicals segment. For fiscal year 2019, we currently plan to spend a total of approximately $33. 6 million in production asset replacements, refurbishments and improvements, as well as capital expenses for our manufacturing expansion and ERP system implementation at acquired entities. We expect to fund our 2019 capital budget predominantly with cash flows from operations. As of July 31, 2018, our cash and cash equivalents totaled $24. 4 million. Cash and cash equivalents are held for working capital purposes. We do not enter into investments for trading or speculative purposes. We believe that our existing cash and cash equivalents, cash flows from our operating activities and available borrowing amounts under our credit facility will be sufficient to meet our anticipated cash needs for the next twelve months. Our future capital requirements will depend on many factors including our growth rate, the expansion of our sales and marketing activities, the introduction of new and enhanced products, the expansion of our manufacturing capacity and the continuing market acceptance of our products. Cash Flows. Net cash provided by operating activities was $88. 0 million in fiscal year 2018, compared to $44. 9 million generated by operating activities in fiscal year 2017, and $41. 0 million in fiscal year 2016. In fiscal year 2018, operating cash flows were favorably impacted by the full year of contributions of the Flowchem and Sealweld acquisitions in the second half of fiscal year 2017. In addition, we saw increased volume in our legacy businesses and continued realization of manufacturing efficiencies, which resulted in an increase in adjusted EBITDA of $59. 3 million, as compared to the prior fiscal year. We also benefited from the decreased income tax expense as a result of the Tax Act. These benefits were partially offset by the $16. 7 million increase in interest expense related to the Term Loan. In fiscal year 2017, operating cash flows were favorably impacted by increased volume globally in our legacy businesses, continued realization of manufacturing efficiencies, earnings contributions of the recent acquisitions within the performance materials segment and a full year of earnings from the NFC business acquired in the third quarter of fiscal year 2016, all of which resulted in adjusted EBITDA of $60. 2 million. We also benefited from decreases in restructuring and realignment costs of $1. 7 million, income tax expense of $0. 7 million and $1. 4 million in professional fees. These benefits were partially offset by the $4. 0 million increase in interest expense related to the Term Loan and a $1. 3 million increase in distribution expense. In fiscal year 2016, operating cash flows were favorably impacted by higher margins in our electronic chemicals and performance materials segments, resulting in adjusted EBITDA of $45. 4 million. In addition, we had $11. 5 million less for distribution expense and $2. 4 million less for taxes in fiscal year 2016, compared to the prior year. Furthermore, improvements to our. 27. cash conversion cycle contributed to operating cash flows. Trade receivables decreased by $5. 2 million and inventories decreased by $4. 3 million within the electronic chemicals segment. However, accounts payable and other accrued liabilities decreased by $5. 3 million when compared to higher than usual balances at the end of fiscal year 2015. In fiscal year 2018, cash used in investing activities was $25. 2 million, which primarily reflected the investments made in property, plant and equipment for the replacement of operational assets and investments in technology, supply chain and the expansion of our manufacturing facility in Singapore. In fiscal year 2017, cash used in investing activities was $524. 2 million, which primarily reflected the acquisitions of Flowchem and Sealweld. In addition, we spent $13. 1 million for additions to property, plant and equipment, of which $11. 5 million was for our electronic chemicals segment, and the remainder of which was for our performance materials segment and capital expenditures of corporate technology infrastructure implementation. In fiscal year 2016, cash used in investing activities was $17. 0 million. In addition, we spent $14. 4 million for additions to property, plant and equipment, of which $8. 4 million was for the electronic chemicals segment and the remainder was for the performance materials segment and the capital expenditures related to the relocation of our corporate headquarters to Fort Worth, Texas. We also spent a net $2. 7 million in connection with the acquisition of NFC. In fiscal year 2018, net cash used in financing activities was $58. 4 million, which reflected the $228. 0 million of payments on our long-term debt, which utilized the $175. 6 million in proceeds from the sale of common stock, as well as an additional $52. 4 million paid using from the cash provided by operating activities. We also paid $1. 8 million in dividends in fiscal year 2018. In fiscal year 2017, net cash provided by financing activities was $487. 2 million, which reflected the $550. 0 million borrowed to acquire Flowchem and pay the outstanding borrowings under our previous revolving credit facility in the fourth quarter of fiscal year 2017, and $17. 0 million borrowed to finance the Sealweld acquisition in the third quarter of fiscal 2017. The borrowings were offset by the payoff of the $31. 0 million then outstanding indebtedness under our prior revolving credit facility on the date of the closing of the Flowchem acquisition, payments of $18. 8 million towards our prior revolving credit facility prior to the Sealweld acquisition in fiscal year 2017, $15. 3 million in debt issuance costs associated with our new credit agreement and a $10. 0 million payment towards the principal balance outstanding on the new credit agreement. In addition, we paid $1. 4 million in dividends for the year ended July 31, 2017. In fiscal </t>
  </si>
  <si>
    <t>Management's Discussion and Analysis of Financial Condition and Results. of Operations. We. have already taken advantage of these reduced reporting burdens in this annual report, which are also available to us as a smaller. reporting company as defined under Rule 12b-2 of the Securities Exchange Act of 1934, as amended (the “Exchange Act”). In. addition, Section 107 of the JOBS Act also provides that an emerging growth company can take advantage of the extended transition. period provided in Section 7(a)(2)(B) of the Securities Act of 1933, as amended (the “Securities Act”), for complying. with new or revised accounting standards. We have elected to use the extended transition period and therefore our financial statements. may not be comparable to companies that comply with public company accounting standard effective dates. For. more details regarding this exemption, see “Item 7. Management’s Discussion and Analysis of Financial Condition. and Results of Operations - Critical Accounting Policies,” below. Our. Business. Our. business purpose is to investigate and, if such investigation warrants, acquire a target company or business seeking the perceived. advantages of being a publicly held corporation. Our principal business objective for the next 12 months and beyond will. be to achieve long-term growth potential through a combination with a business, rather than immediate, short-term earnings. Our. search for a business opportunity will not be limited to any particular geographical area or industry, including both U. S. and. international companies. Our management has unrestricted discretion in seeking and participating in a business opportunity, subject. to the availability of such opportunities, economic conditions and other factors. Our management believes that companies. who desire a public market to enhance liquidity for current stockholders or plan to acquire additional assets through issuance. of securities rather than for cash will be potential merger or acquisition candidates. We. are a "blank check" company based on our proposed business activities. The SEC defines those companies as "any. company that is issuing a penny stock, within the meaning of Section 3(a)(51) of the Exchange Act, and that has no specific business. plan or purpose, or has indicated that its business plan is to merge with an unidentified company or companies. "  Under. SEC Rule 12b-2 under the Exchange Act, we also qualify as a “shell company” because we have no or nominal assets (other. than cash) and no or nominal operations. Many states have enacted statutes, rules and regulations limiting the sale of securities. of "blank check" companies in their respective jurisdictions. Management does not intend to undertake any. efforts to cause a market to develop in our securities, either debt or equity, until we have successfully concluded a business. combination. We intend to comply with the periodic reporting requirements of the Exchange Act for so long as we are subject to. those requirements. The. analysis of new business opportunities will be undertaken by or under the supervision of our management. As of the date. of this filing, we have not entered into any definitive agreement with any party, nor have there been any specific discussions. with any potential business combination candidate regarding business opportunities for the Company. We have unrestricted. flexibility in seeking, analyzing and participating in potential business opportunities. In our efforts to analyze potential acquisition. targets, we intend to consider the following factors:. In. applying the foregoing criteria, no one of which will be controlling, management will attempt to analyze all factors and circumstances. and make a determination based upon reasonable investigative measures and available data. Potentially available business. opportunities may occur in many different industries, and at various stages of development, all of which will make the task of. comparative investigation and analysis of such business opportunities extremely difficult and complex. Due to our limited. capital available for investigation, we may not discover or adequately evaluate adverse facts about the opportunity to be acquired. In addition, we will be competing against other entities that possess greater financial, technical and managerial capabilities. for identifying and completing business combinations. In. evaluating a prospective business combination, we will conduct as extensive a due diligence review of potential targets as possible. however, none of our management are professional business analysts. (See Item 10, below. ) Our management has had limited. experience with mergers and acquisitions of business opportunities and has not been involved with an initial public offering. Potential investors must recognize that due to our management’s inexperience we may not adequately evaluate a potential. business opportunity. We. are unable to predict when, and if, we may actually participate in any specific business endeavor. We anticipate that proposed. business ventures will be made available to us through personal contacts of our directors, executive officers and principal stockholders,. professional advisors, broker dealers in securities, venture capital personnel, members of the financial community and others. who may present unsolicited proposals. In certain cases, we may agree to pay a finder’s fee or to otherwise compensate. the persons who submit a potential business endeavor in which we eventually participate. Such persons may include our directors,. executive officers and beneficial owners of our securities or their “affiliates. ” In that event, such fees may become. a factor in negotiations regarding any potential venture and, accordingly, may present a conflict of interest for such individuals. Management does not presently intend to acquire or merge with any business enterprise in which any has a prior ownership. interest. In. addition, certain conflicts of interest exist or may develop between LZG International and our executive officers and directors. Our management has other business interests to which they currently devote attention, which include their primary employment. and management of other shell reporting companies. (See Item 10, below. ) They may be expected to continue to devote their. attention to these other business interests although management time should be devoted to our business. Also, in the process of. negotiations for an acquisition or merger, our management may consider their own personal pecuniary benefit or the interests of. other shell companies they are affiliated with rather than the best interests of LZG International and our stockholders. We. presently do not foresee entering into a merger or acquisition transaction with any business with which our officers or directors. are currently affiliated. We may acquire or merge with companies of which our management’s affiliates or associates have. a direct or indirect ownership interest. If we determine in the future that a transaction with an affiliate would be in. our best interest, we are permitted by Florida law to enter into such a transaction if:. We. expect that our due diligence will encompass, among other things, meetings with the target business’s incumbent management. and inspection of its facilities, as necessary, as well as a review of financial and other information which is made available. to the Company. This due diligence review will be conducted either by our management or by unaffiliated third parties we. may engage. Our limited funds and the lack of full-time management will likely make it impracticable to conduct a complete and. exhaustive investigation and analysis of a target business before we consummate a business combination. We anticipate that. we will rely upon funds provided by advances and/or loans from management and significant stockholders to conduct investigation. and analysis of any potential target companies or businesses. We may also rely upon the issuance of our common stock in lieu of. cash payments for services or expenses related to any analysis. Management decisions, therefore, will likely be made without. detailed feasibility studies, independent analysis, market surveys and the like which, if we had more funds available to us, would. be desirable. We will be particularly dependent in making decisions upon information provided by the promoters, owners, sponsors. or other persons associated with the target business seeking our participation. The. time and costs required to select and evaluate a target business and to structure and complete a business combination cannot presently. be ascertained with any degree of certainty. Any costs incurred with respect to the indemnification and evaluation of a. prospective business combination that is not ultimately completed will result in a loss to the Company. Also, substantial fees. are often paid in connection with the completion of all types of acquisitions, reorganizations or mergers, ranging from a small. amount to as much as $300,000 or more. These fees are usually divided among promoters or founders or finders, after deduction. of legal, accounting and other related expenses, and it is not unusual for a portion of these fees to be paid to members of management. or to principal stockholders as consideration for their agreement to retire a portion of the shares of common stock owned by them. Management may actively negotiate or otherwise consent to the purchase of all or any portion of their common stock as a condition. to, or in connection with, a proposed reorganization, merger or acquisition. It is not anticipated that any such opportunity. will be afforded to other stockholders or that such other stockholders will be afforded the opportunity to approve or consent. to any particular stock buy-out transaction. In the event that any such fees are paid, they may become a factor in negotiations. regarding any potential acquisition or merger by us, and accordingly, may also present a conflict of interest for such individuals. We have no present arrangements or understandings respecting any of these types of fees or opportunities and we have not adopted. any procedures or policies for the review, approval or ratification of related party transactions. Our. common stock is not publicly traded at this time and we cannot assure that a market will develop or that a stockholder ever will. be able to liquidate his investments without considerable delay, if at all. If a market develops, our shares will likely. be subject to the rules of the Penny Stock Suitability Reform Act of 1990. The liquidity of penny stock is affected by specific. disclosure procedures required by this Act to be followed by all broker-dealers, including, but not limited to, determining the. suitability of the stock for a particular customer, and obtaining a written agreement from the customer to purchase the stock. This rule may affect the ability of broker-dealers to sell our securities and may affect the ability of purchasers to sell. our securities in any future market. Form. of Acquisition. The. manner in which we participate in an opportunity will depend upon the nature of the opportunity, the respective needs and desires. of the Company and the promoters of the opportunity, and the relative negotiating strength of the Company and such promoters. It. is likely that we will acquire our participation in a business opportunity through the issuance of our common stock or other securities. Although the terms of any such transaction cannot be predicted, it should be noted that in certain circumstances the criteria. for determining whether or not an acquisition is a so-called "tax free" reorganization under Section 368(a)(1) of the. Internal Revenue Code of 1986, as amended (the "Code") depends upon whether the owners of the acquired business own. 80% or more of the voting stock of the surviving entity. If a transaction were structured to take advantage of these provisions. rather than other "tax free" provisions provided under the Code, all prior stockholders would in such circumstances. retain 20% or less of the total issued and outstanding shares of the surviving entity. Under other circumstances, depending upon. the relative negotiating strength of the parties, prior stockholders may retain substantially less than 20% of the total issued. and outstanding shares of the surviving entity. This could result in substantial additional dilution to the equity of those. persons who were our stockholders prior to such reorganization. Our. present stockholders will likely not have control of a majority of the voting securities of the Company following a reorganization. transaction. As part of such a transaction, all or a majority of our directors may resign, and one or more new directors. may be appointed without any vote by stockholders. In. the case of an acquisition, the transaction may be accomplished upon the sole determination of management without any vote or. approval by stockholders. In the case of a statutory merger or consolidation directly involving the Company, it will likely. be necessary to call a stockholders' meeting and obtain the approval of the holders of a majority of the outstanding securities. The necessity to obtain such stockholder approval may result in delay and additional expense in the consummation of any. proposed transaction and will also give rise to certain appraisal rights to dissenting stockholders. Most likely, management will. seek to structure any such transaction so as not to require stockholder approval. It. is anticipated that the investigation of specific business opportunities and the negotiation, drafting and execution of relevant. agreements, disclosure documents and other instruments will require substantial management time and attention and substantial. cost for accountants, attorneys and others. If a decision is made not to participate in a specific business opportunity,. the costs incurred in the related investigation might not be recoverable. Furthermore, even if an agreement is reached for the. participation in a specific business opportunity, the failure to consummate that transaction may result in the loss to the Company. of the related costs incurred. In. addition, SEC regulations regarding shell companies and transactions with shell companies requires the filing of a Form 8-K within. four business days of the closing of any business combination and that report must include all information that would have been. required to have been filed had any such company filed a Form 10 Registration Statement with the SEC, along with required audited,. interim and pro forma financial statements. These regulations may eliminate many of the perceived advantages of these types. of transactions. These regulations also deny the use of Form S-8 for the registration of securities of a shell company, and limit. the use of Form S-8 to a reorganized shell company until the expiration of 60 days from when any such entity is no longer considered. to be a shell company. This prohibition could further restrict opportunities for us to acquire companies that may already have. stock option plans in place that cover numerous employees. In such an instance, there may be no exemption from registration. for the issuance of securities in any business combination to these employees, thereby necessitating the filing of a registration. statement with the SEC to complete any such reorganization, and incurring the time and expenses that are normally avoided by reverse. reorganizations. Competition. Additionally,. we are in a highly competitive market for a small number of business opportunities which could reduce the likelihood of consummating. a successful business combination. We are, and will continue to be, an insignificant participant in the business of seeking. mergers with, joint ventures with and acquisitions of small private and public entities. A large number of established and well-financed. entities, including other small public companies and venture capital firms, are active in mergers and acquisitions of companies. that may be desirable target candidates for the Company. Nearly all these entities have significantly greater financial. resources, technical expertise and managerial capabilities than we do. consequently, we will be at a competitive disadvantage. in identifying possible business opportunities and successfully completing a business combination. These competitive factors may. reduce the likelihood of our identifying and consummating a business combination. Effect. of Existing or Probable Governmental Regulations on Our Business Plan. We. are subject to the Sarbanes-Oxley Act of 2002. This Act created an independent accounting oversight board to oversee the. conduct of auditors, of public companies and to strengthen auditor independence. It also requires steps to enhance the direct. responsibility of senior members of management for financial reporting and for the quality of financial disclosures made by public. companies. establishes clear statutory rules to limit, and to expose to public view, possible conflicts of interest affecting. securities analysts. creates guidelines for audit committee members’ appointment, and compensation and oversight of the. work of public companies’ auditors. prohibits certain insider trading during pension fund blackout periods. and establishes. a federal crime of securities fraud, among other provisions. Section. 14(a) of the Exchange Act requires all companies with securities registered pursuant to Section 12(g) of the Exchange Act to comply. with the rules and regulations of the SEC regarding proxy solicitations, as outlined in Regulation 14A. Matters submitted. to our stockholders at a special or annual meeting thereof or pursuant to a written consent will require us to provide our stockholders. with the information outlined in Schedules 14A or 14C of Regulation 14A. preliminary copies of this information must be submitted. to the SEC at least 10 days prior to the date that definitive copies of this information are forwarded to our stockholders. We. are also required to file annual reports on Form 10-K and quarterly reports on Form 10-Q with the SEC on a regular basis, and. to timely disclose certain material events (e. g. , changes in corporate control. acquisitions or dispositions of a significant. amount of assets other than in the ordinary course of business. and bankruptcy) in a Current Report on Form 8-K. Employees. We. presently do not have employees. Our directors and officers are engaged in outside business activities and anticipate that. they will devote very limited time to our business until a successful business opportunity has been identified. We do not. expect significant changes in the number of our employees other than such changes, if any, incident to a business combination. ITEM. 1A. RISK FACTORS. AN. INVESTMENT IN THE COMPANY IS HIGHLY SPECULATIVE IN NATURE AND INVOLVES A HIGH DEGREE OF RISK. We. have minimal assets and no source of revenue. We. have few assets and have not recorded revenues since inception. We will not receive revenues until we select an industry. in which to commence business operations or complete an acquisition, reorganization or merger. We can provide no assurance. that any selected or acquired business will produce any material revenues for us or our stockholders, or that any such business. will operate on a profitable basis. We. will, in all likelihood, sustain operating expenses without corresponding revenues, at least until the consummation of a merger. or other business combination with a private company. This may result in our incurring a net operating loss that will increase. unless we consummate a business combination with a profitable business. We cannot assure you that we can identify a suitable business. opportunity and consummate a business combination, or that any such business will be profitable at the time of its acquisition. by the Company or ever. There. can be no assurance that we will successfully consummate a business combination. We. can give no assurances that we will successfully identify and evaluate suitable business opportunities or that we will conclude. a business combination. Management has not identified any particular industry or specific business within an industry for. evaluation. We cannot guarantee that we will be able to negotiate a business combination on favorable terms. At the date. of this filing, we have no arrangement, agreement or understanding with respect to engaging in a merger with, joint venture with. or acquisition of, a private or public entity. No assurances can be given that we will successfully identify and evaluate suitable. business opportunities or that we will conclude a business combination. There. is currently no trading market for our common stock, and liquidity of shares of our common stock is limited. Shares. of our common stock are not registered under the securities laws of any state or other jurisdiction, and accordingly there is. no public trading market for the common stock. Further, no public trading market is expected to develop in the foreseeable. future unless and until we complete a business combination with an operating business or the Company files and obtains effectiveness. of a registration statement under the Securities Act of 1933, as amended (the “Securities Act”). Therefore,. outstanding shares of common stock cannot be offered, sold, pledged or otherwise transferred unless subsequently registered pursuant. to, or exempt from registration under, the Securities Act and any other applicable federal or state securities laws or regulations. Stockholders may rely on the exemption from registration provided by Rule 144 of the Securities Act (“Rule 144”),. subject to certain restrictions. namely, common stock may not be sold until one year after:. Compliance. with the criteria for securing exemptions under federal securities laws and the securities laws of the various states is extremely. complex, especially in respect of those exemptions affording flexibility and the elimination of trading restrictions in respect. of securities received in exempt transactions and subsequently disposed of without registration under the Securities Act or state. securities laws. We. expect to issue more shares in a merger or acquisition, which will result in substantial dilution. Our. Articles of Incorporation authorize the Company to issue an aggregate of 120,000,000 shares of capital stock, of which 100,000,000. are shares of common stock and 20,000,000 are shares of preferred stock. Any merger or acquisition effected by the Company. may result in the issuance of additional securities without stockholder approval and may result in substantial dilution in the. percentage of our common stock held by our then existing stockholders. Moreover, our common stock issued in any such merger. or acquisition transaction may be valued on an arbitrary or non-arm’s-length basis by our management, resulting in an additional. reduction in the percentage of common stock held by our then existing stockholders. Our board of directors has the power. to issue any or all of such authorized but unissued shares without stockholder approval. To the extent that additional shares. of common stock or preferred stock are issued in connection with a business combination or otherwise, dilution to the interests. of our stockholders will occur and the rights of the holders of common stock might be materially adversely affected. It. is likely that our common stock will be considered “penny stock,” which may make it more difficult for investors to. sell their shares due to suitability requirements. Our. common stock may be deemed to be “penny stock” as that term is defined under the Exchange Act. Penny stocks. generally are equity securities with a price of less than $5. 00. Penny stock rules impose additional sales practice requirements. on broker-dealers who sell to persons other than established customers and “accredited investors. ”  The term. “accredited investor” refers generally to institutions with assets in excess of $5,000,000 or individuals with a net. worth in excess of $1,000,000 or an annual income exceeding $200,000 or $300,000 jointly with their spouse. The. penny stock rules require a broker/dealer, prior to a transaction in a penny stock not otherwise exempt from the rules, to deliver. a standardized disclosure document in a form prepared by the SEC, which provides information about penny stocks and the nature. and level of risks in the penny stock market. In addition, broker/dealers are required to determine whether an investment. in a penny stock is a suitable investment for a prospective investor. A broker/dealer must receive a written agreement to the. transaction from the investor setting forth the identity and quantity of the penny stock to be purchased. These requirements may. reduce the potential market for our common stock by reducing the number of potential investors. This may make it more difficult. for investors in our common stock to sell shares to third parties or to otherwise dispose of them. This could cause our stock. price to decline. ITEM. 2. PROPERTIES. We. neither rent nor own any properties. We utilize the office space and equipment of our President, Mr. Popp, without charge. We currently have no policy with respect to investments or interests in real estate, real estate mortgages or securities. of, or interests in, persons primarily engaged in real estate activities. ITEM. 3. LEGAL PROCEEDINGS. We. are not a party to any proceedings or threatened proceedings as of the date of this filing. ITEM. 4. MINE SAFETY DISCLOSURE. Not. applicable to our operations. PART. II. ITEM. 5. MARKET FOR REGISTRANT’S COMMON EQUITY, RELATED STOCKHOLDER MATTERS AND ISSUER PURCHASES OF EQUITY SECURITIES. Market. Information. In. 2012 we received notification from the Financial Industry Regulatory Authority (“FINRA”) that our common stock was. cleared for quotation on the OTC Bulletin Board using the symbol “LZGI”. As of the date of this report, there. has not been any trading activity in our common stock. We do not have any outstanding options or warrants to purchase our securities. or securities convertible into our common stock. Our. shares of common stock are subject to Section 15(g) and Rule 15g-9 of the Securities and Exchange Act, commonly referred to as. the “penny stock” rule. The rule defines penny stock to be any equity security that has a market price less. than $5. 00 per share, subject to certain exceptions. These rules may restrict the ability of broker-dealers to trade or maintain. a market in our common stock and may affect the ability of stockholders to sell their shares. Broker-dealers who sell penny. stocks to persons other than established customers and accredited investors must make a special suitability determination for. the purchase of the security. Accredited investors, in general, include individuals with assets in excess of $1,000,000 or annual. income exceeding $200,000 or $300,000 together with their spouse, and certain institutional investors. The rules require. the broker-dealer to receive the purchaser’s written consent to the transaction prior to the purchase and require the broker-dealer. to deliver a risk disclosure document relating to the penny stock prior to the first transaction. A broker-dealer also must disclose. the commissions payable to both the broker-dealer and the registered representative, and current quotations for the security. Finally, monthly statements must be sent to customers disclosing recent price information for the penny stocks. Holders. We. have 58 stockholders of record of our common stock as of September 28, 2018. The Company has not issued any shares. of its preferred stock. Dividends. We. have not declared dividends on our common stock and do not anticipate paying dividends on our common stock in the foreseeable. future. We anticipate that any funds available for payment of dividends will be re-invested into the Company to further. its business strategy. Recent. Sales of Unregistered Securities. None. Issuer. Purchase of Securities. None. ITEM. 6. SELECTED FINANCIAL DATA. Not. applicable to smaller reporting companies. ITEM. 7. MANAGEMENT’S DISCUSSION AND ANALYSIS OF FINANCIAL CONDITION AND RESULTS OF OPERATIONS. Executive. Overview. We. have not recorded revenues from operations since inception and lack revenues to cover our operating costs. These conditions. raise substantial doubt about our ability to continue as a going concern. We are currently devoting our efforts to obtain capital. from management, significant stockholders and/or third parties to cover minimal expenses. however, there is no assurance that. additional funding will be available. Our ability to continue as a going concern during the long term is dependent upon. our ability to find a suitable company and acquire or enter into a merger with such company. The. type of business opportunity with which we acquire or merge will affect our profitability for long term. We may consider. a business which has recently commenced operations, is a developing company in need of additional funds for expansion into new. products or markets, is seeking to develop a new product or service, or is an established business which may be experiencing financial. or operating difficulties and is in need of additional capital. In the alternative, a business combination may involve the. acquisition of, or merger with, a company which does not need substantial additional capital, but which desires to establish a. public trading market for its shares, while avoiding, among other things, the time delays, significant expense, and loss of voting. control which may occur through a public offering. Our. management has not had any preliminary contact or discussions with any representative of any other entity regarding a business. combination with us. Any target business that is selected may be a financially unstable company or an entity in its early. stages of development or growth, including entities without established records of sales or earnings. In that event, we. will be subject to numerous risks inherent in the business and operations of financially unstable and early stage or potential. emerging growth companies. In addition, we may effect a business combination with an entity in an industry characterized by a. high level of risk, and, although our management will endeavor to evaluate the risks inherent in a particular target business,. there can be no assurance that we will properly ascertain or assess all significant risks. Our. management anticipates that we will likely be able to effect only one business combination, due primarily to our limited financing. and the dilution of interest for present and prospective stockholders, which is likely to occur as a result of our management’s. plan to offer a controlling interest to a target business in order to achieve a tax-free reorganization. This lack of diversification. should be considered a substantial risk in investing in us, because it will not permit us to offset potential losses from one. venture against gains from another. We. anticipate that the selection of a business combination will be complex and extremely risky. Because of general economic. conditions, rapid technological advances being made in some industries and shortages of available capital, our management believes. that there are numerous firms seeking even the limited additional capital which we will have and/or the perceived benefits of. becoming a publicly traded corporation. Such perceived benefits of becoming a publicly traded corporation include, among other. things, facilitating or improving the terms on which additional equity financing may be obtained, providing liquidity for the. principals of and investors in a business, creating a means for providing incentive stock options or similar benefits to key employees,. and offering greater flexibility in structuring acquisitions, joint ventures and the like through the issuance of stock. Potentially. available business combinations may occur in many different industries and at various stages of development, all of which will. make the task of comparative investigation and analysis of such business opportunities extremely difficult and complex. Liquidity. and Capital Resources. At. May 31, 2018, we had cash of $539 and total liabilities of $204,912 compared to cash of $1,013 and total liabilities of $186,749. at May 31, 2017. We have not</t>
  </si>
  <si>
    <t>Management's Discussion and Analysis of Financial Condition and Results of Operation. The company is now inactive, and plans to remain inactive until such time as new liquidity can be acquired for the purpose of purchasing additional stallion prospects. D/B/A SHOWTIME SPORTS CARE. Business Concepts Summary. ~The Discovery~. In the process of developing face creams to be used as anti-aging creams,. we discovered that the creams increase the sensitivity in the hands and. make perfecting and learning athletic skills noticeably easier. ~Niche~. The two initial products developed are (1) "The Touch" for athletes. perfecting their skills during the competitive season, and (2) "The Touch. Off-Season" for athletes learning to develop the feel of their stroke. Other products will follow as testing and demand occurs. ~Equity Financing~. The Company is 100% financed by the Officers and Directors of the. Company, as additional Paid-In-Capital, until such time as proceeds from. the sale of the products can cover its operating costs. Currently the. Company has $19,322 in a savings account at Wells Fargo Bank, and has. $4,000 worth of product inventory at manufacturer's cost, anticipated to. sell at a retail value of $50,000. The Company has no debt. The. Company's accounts at Wells Fargo include an incoming checking account,. an expense checking account, and a savings account. One hundred percent. of Showtime Sports Care's products are guaranteed (refundable) for 15. days after purchase. On the sixteenth day after purchase, the funds will. be transferred from the incoming checking account to either the savings. or the expense checking account. There will always be 100% coverage for. refunds on all Showtime Sports Care products sold. ~Marketing~. The marketing is an interwoven four-prong system: Internet, Charity. Advertising, Network Customer Distributorships, and Individual. Distributorships. ~Growth~. The Company has no debt. Initial expenses are covered by the Officers and. Directors as additional Paid-In-Capital. The future expenses will be. covered by the net proceeds from sales of Showtime Sports Care's. products. A percentage of the net proceeds from Showtime Sports Care's. products sold will be reserved for further product development and. marketing for Showtime Sports Care. ~Transparencies~. Showtime Sports Care is a division/dba of the Company. The Company, as a. public company, is a voluntary filer with the Securities and Exchange. Commission ("SEC"). The Company believes the SEC's uniform filing system. will be a marked advantage to the Company by providing security and. accuracy of financial reporting and other standard SEC-required filings. HORSES. The Company in its developmental stage is now revising its analysis of. the prospective stallions for purchase. The Company has elected to purchase racing colts and develop them into. breeding stallions, as its primary function. This function is the heart. of the thoroughbred industry, where the most expensive horses are bought. and sold, and thus, the most important sector of the thoroughbred. industry for profit to the company. If the analysis of the prospective. stallions is reasonably accurate, then the company believes that it has. the ability to purchase top breeding and racing stallion prospects at a. fraction of the cost of producing and maintaining breeding stock to. potentially accomplish the same purpose. It appears obvious that, as long. as the company enjoys its PGMRN advantage, that of identifying potential. top breeding and racing stallions, it can purchase these stallion. prospects at a much lower price than it can produce them at this point in. time. Therefore, the company is going to specialize in selecting these. prospects until such time as it is more economical to produce such. stallions. Having the ability to purchase breeding and racing stallion. prospects at a substantially lower price than it would cost to produce. them, is a substantial benefit to the company and eliminates the high. risk of breeding and maintaining broodmares. The company's future plan of operation is to dispose of its marketing of. its horse products division of Internet horse product marketing. This. disposal could come by advertising, outright sale, spin-off, merger, or. any other means the company has in its arsenal to liquidate this asset. to, instead, specialize in only the purchase and sale of breeding and. racing stallion prospects, as noted above. In general, any other assets not specifically used for this purpose will. be eliminated. Furthermore, these assets have been used and will more. than likely be sold at a substantial loss to the company. None of the. officers or directors of the company will purchase such assets for their. own interests. rather, these assets will strictly be advertised and sold. to others outside the company at current market prices. RESULT OF OPERATIONS. Research and Development Implementation. The Company has, through its research and development as of June 30, 2018, developed criteria that gives the Company an advantage, and if such criteria is met, the horse has an 80% chance of earnings over $1 million. The Company did a random sample of stallions in the Blood Horse magazine that had earnings less than $100,000, and found that none of these horses met the Company's criteria for purchase. The Company randomly selected 30 horses that met the Company's criteria, 25 of which had earnings over $1 million. The problem the Company faces is that the Company will only be able to purchase or breed one race horse, given its financial restraints. Thus, there is a good probability that the chosen horse will not run as expected and will be a part of the 17% of horses meeting the Company's criteria, but that did not race well. Perfect Combinations. Unfortunately, for any horse earning over $1 million, it must have a perfect combination of breeding, training, health, grooming, safety during transport, and numerous other factors relating to that one horse. Any one phase of the horse's development that is not perfect, could result in the horse being completely worthless as a race horse. MARKET MAKING. The company is in the process of obtaining a market maker for its stock, and anticipates being on the Pink Sheets until the company meets the. requirements of the OTC Bulletin Board. While the company is in the process. of securing a market maker, there can be no guarantees that a market maker. will be available, or that the company will meet their requirements in order. to make a market for the company's securities. FINANCIAL CONDITION AND LIQUIDITY. The Company expects to remain inactive. The Board of Directors intends to pay a substantial portion of the company's expenses, as determined on an on-going basis by the Board of Directors, until such time as the company is able to produce a profit. The officers and directors have paid the majority of the company's expenses. ITEM 7A:</t>
  </si>
  <si>
    <t>Management's Discussion and Analysis of Financial Condition and Results of Operations. The following information should be read together with the consolidated financial statements and the notes thereto and other information included elsewhere in this quarterly report on Form 10-Q. Forward-Looking StatementsThis quarterly report on Form 10-Q, including the sections entitled “Management’s Discussion and Analysis of Financial Condition and Results of Operations,” contains forward-looking statements within the meaning of the Private Securities Litigation Reform Act of 1995. All statements regarding AngioDynamics’ expected future financial position, results of operations, cash flows, business strategy, budgets, projected costs, capital expenditures, products, competitive positions, growth opportunities, plans and objectives of management for future operations, as well as statements that include the words such as “expects,” “reaffirms,” “intends,” “anticipates,” “plans,” “believes,” “seeks,” “estimates,” or variations of such words and similar expressions, are forward-looking statements. These forward looking statements are not guarantees of future performance and are subject to risks and uncertainties. Investors are cautioned that actual events or results may differ from our expectations. Factors that may affect our actual results achieved include, without limitation, our ability to develop existing and new products, future actions by FDA or other regulatory agencies, results of pending or future clinical trials, the results of ongoing litigation, overall economic conditions, general market conditions, market acceptance, foreign currency exchange rate fluctuations, the effects on pricing from group purchasing organizations and competition, as well as our ability to integrate purchased businesses. Other risks and uncertainties include, but are not limited to, the factors described from time to time in our reports filed with the SEC. Although we believe that the assumptions underlying the forward-looking statements contained herein are reasonable, any of the assumptions could be inaccurate and, therefore, there can be no assurance that the forward-looking statements included in this quarterly report on Form 10-Q will prove to be accurate. In light of the significant uncertainties inherent in the forward-looking statements included herein, the inclusion of such information should not be regarded as a representation by us or any other person that our objectives and plans will be achieved. Any forward-looking statements are made pursuant to the Private Securities Litigation Reform Act of 1995 and, as such, speak only as of the date made. AngioDynamics disclaims any obligation to update the forward-looking statements. Investors are cautioned not to place undue reliance on these forward-looking statements which speak only as of the date stated, or if no date is stated, as of the date of this document. EXECUTIVE OVERVIEWCompany and Market We design, manufacture and sell a wide range of medical, surgical and diagnostic devices used by professional healthcare providers for vascular access, for the treatment of peripheral vascular disease and for use in oncology and surgical settings. Our devices are generally used in minimally invasive, image-guided procedures. Most of our products are intended to be used once and then discarded, or they may be temporarily implanted for short- or longer-term use. Our business operations cross a variety of markets. Our financial performance is impacted by changing market dynamics, which have included an emergence of value-based purchasing by healthcare providers, consolidation of healthcare providers, the increased role of the consumer in health care decision-making and an aging population, among others. In addition, our growth is impacted by changes within our sector, such as the merging of competitors to gain scale and influence. changes in the regulatory environment for medical device. and fluctuations in the global economy. Our sales and profitability growth also depends, in part, on the introduction of new and innovative products, together with ongoing enhancements to our existing products. Expansions to our product offerings are created through internal product development, technology licensing and strategic alliances. We recognize the importance of, and intend to continue to make investments in research and development activities and business development opportunities and feel confident that our existing capital structure and free cash flow generation will allow us to properly fund those activities. This was evident with the BioSentry and RadiaDyne acquisitions noted below. On August 14, 2018, the Company acquired the BioSentry Tract Sealant System (BioSentry) technology from Surgical Specialties, LLC, a medical device company headquartered in Westwood, Massachusetts for a total purchase price of $40. 0 million of which $37. 0 million was paid on August 14, 2018 and $3. 0 million was recorded as contingent consideration. This is part of the Company’s strategic focus on building a continuum of care within the oncology space. Refer to Note 2 for further disclosure on the acquisition. 25On September 21, 2018, the Company acquired RadiaDyne, a privately held medical diagnostic and device company that designs and develops patient dose monitoring technology to improve cancer treatment outcomes for an aggregate purchase price of $50. 0 million with $40. 0 million of future contingent consideration related to technology and revenue milestones. This acquisition expands the Company’s growing Oncology business by adding RadiaDyne’s early-stage, proprietary OARtrac® real-time radiation dose monitoring platform and other market-leading oncology solutions, including the IsoLoc®/ImmobiLoc® and Alatus® balloon stabilizing technologies. We sell our products in the United States primarily through a direct sales force, and outside the U. S. through a combination of a direct sales and distributor relationships. We expect our businesses to grow in both sales and profitability through geographic expansion, market penetration, new product introductions and increasing our direct presence internationally. In evaluating the operating performance of our business, management focuses on revenue, gross margin, operating income, earnings per share and cash flow from operations. A summary of these key financial metrics for the three months ended August 31, 2018 compared to the three and three months ended August 31, 2017 follows: Three months ended August 31, 2018:New Accounting PronouncementsInformation regarding new accounting pronouncements is included in Note 17 to our consolidated financial statements in this Quarterly Report on Form 10-Q. Results of Operations for the Three Months ended August 31, 2018 and 2017 For the three months ended August 31, 2018, we reported net loss of $0. 5 million, or $(0. 01) per diluted share, on net sales of $85. 3 million, compared with net loss of less than one hundred thousand dollars, or $0. 00 per share, on net sales of $85. 4 million during the same quarter of the prior year. Net SalesNet sales -  Net sales are derived from the sale of our products and related freight charges, less discounts and returns. Net sales for the three months ended August 31, 2018 and 2017:For the three months ended August 31, 2018, net sales decreased $0. 1 million to $85. 3 million compared to the same period in the prior year. 26Vascular Interventions &amp; TherapiesVascular AccessOncologyGross Profit, Operating expenses, and Other income (expense)27Gross profit - Gross profit consists of net sales less the cost of goods sold, which includes the costs of materials, products purchased from third parties and sold by us, manufacturing personnel, royalties, freight, business insurance, depreciation of property and equipment and other manufacturing overhead, exclusive of intangible amortization. Gross profit increased by $3. 2 million compared to the prior year. The increase is primarily attributable to the following:    Research and development expenses - Research and development (“R&amp;D”) expenses include internal and external costs to develop new products, enhance existing products, validate new and enhanced products, and manage clinical, regulatory and medical affairs. R&amp;D expense increased $1. 2 million compared to the prior year. The increase is primarily attributable to the following:Sales and marketing expenses - Sales and marketing (“S&amp;M”) expenses consist primarily of salaries, commissions, travel and related business expenses, attendance at medical society meetings, product promotions and marketing activities. S&amp;M expense was flat year over year. General and administrative expenses - General and administrative (“G&amp;A”) expenses include executive management, finance, information technology, human resources, business development, legal, and the administrative and professional costs associated with those activities. G&amp;A expense increased $0. 4 million compared to the prior year. The increase is primarily attributable to the following:Amortization of intangibles - Represents the amount of amortization expense that was taken on intangibles assets held by the Company. Change in fair value of contingent consideration - Represents changes in contingent consideration driven by changes to estimated future payments on earn-out liabilities created through acquisitions and amortization of present value discounts on long-term contingent consideration. 28Acquisition, restructuring and other items, net - Represents costs associated with mergers and acquisitions, restructuring expenses, legal costs that are related to litigation that is not in the ordinary course of business, legal settlements and other one-time items. Acquisition, restructuring and other items, net increased by $1. 4 million compared to the prior year. The increase is primarily attributable to the following:Other expenses - Other expenses include interest expense, foreign currency impacts, bank fees, and amortization of deferred financing costs. Income Tax Provision (Benefit)Our effective tax rate including discrete items for the three month periods ended August 31, 2018 and 2017 was negative 1. 7% and 118. 8%, respectively. In fiscal 2019, the Company's effective tax rate differs from the U. S. statutory rate primarily due to the impact of the valuation allowance, foreign taxes and state taxes. The estimated annual effective tax rate, however, prior to discrete items was 2. 3% in the first quarter of fiscal 2019, as compared to 52. 9% for the same period in fiscal 2018. The Company regularly assesses its ability to realize its deferred tax assets. Assessing the realization of deferred tax assets requires significant management judgment. In determining whether its deferred tax assets are more likely than not realizable, the Company evaluated all available positive and negative evidence, and weighted the evidence based on its objectivity. Evidence the Company considered included its history of net operating losses, which resulted in the Company recording a full valuation allowance for its deferred tax assets in fiscal 2016 and each year thereafter. Based on the review of all available evidence, the Company determined that it has not yet attained a sustained level of profitability and the objectively verifiable negative evidence outweighed the positive evidence and therefore the Company has provided a valuation allowance on its federal and state net operating loss carryforwards, federal and state R&amp;D credit carryforwards and other net deferred tax assets that have a limited life and are not supportable by the naked credit deferred tax liability sourced income as of August 31, 2018. The Company will continue to assess the level of the valuation allowance required. If sufficient positive evidence exists in future periods to support a release of some or all of the valuation allowance, such a release would likely have a material impact on the Company’s results of operations. 29Liquidity and Capital ResourcesOur cash and cash equivalents totaled $24. 8 million as of August 31, 2018, compared with $74. 1 million as of May 31, 2018. Marketable securities totaled $1. 4 million as of August 31, 2018 and $1. 3 million as of May 31, 2018, and consist of an auction rate security. As of August 31, 2018, total principal debt outstanding was $91. 3 million and the fair value of contingent consideration payments was $4. 0 million. The table below summarizes our cash flows for the three months ended August 31, 2018 and 2017: During the three months ended August 31, 2018 and 2017, cash flows consisted of the following:Cash provided by (used in) operating activitiesQuarter ended August 31, 2018:Quarter ended August 31, 2017:Cash used in investing activitiesQuarter ended August 31, 2018 and 2017:Cash used in financing activitiesQuarter ended August 31, 2018 and 2017:30  On November 7, 2016, the Company entered into a Credit Agreement that provides for a $100. 0 million senior secured term loan facility and a $150. 0 million senior secured revolving credit facility, which includes up to a $20. 0 million sublimit for letters of credit and a $5. 0 million sublimit for swingline loans. We believe that our current cash and investment balances, together with future cash generated from operations and our revolving credit facility capacity of up to $150. 0 million as of August 31, 2018, will provide sufficient liquidity to meet our anticipated needs for capital for at least the next 12 months. As part of the RadiaDyne acquisition that closed on September 21, 2018, the Company drew $55. 0 million on the revolving credit facility. Based on our current leverage ratio, the Company could draw approximately $70. 0 million more on the remaining $95. 0 million of the revolving credit facility. If we seek to make significant acquisitions of other businesses or technologies in the future, we may require additional external financing. 31</t>
  </si>
  <si>
    <t>Management's DISCUSSION AND ANALYSIS OF FINANCIAL CONDITION OR PLAN OF OPERATION. FORWARD-LOOKING. STATEMENTS. This. Management’s Discussion and Analysis of Financial Condition and Results of Operations (MD&amp;A) contains forward-looking statements. that involve known and unknown risks, significant uncertainties and other factors that may cause our actual results, levels of. activity, performance or achievements to be materially different from any future results, levels of activity, performance or achievements. expressed, or implied, by those forward-looking statements. You can identify forward-looking statements by the use of the words. may, will, should, could, expects, plans, anticipates, believes, estimates, predicts, intends, potential, proposed, or continue. or the negative of those terms. These statements are only predictions. In evaluating these statements, you should consider various. factors which may cause our actual results to differ materially from any forward-looking statements. Although we believe that. the exceptions reflected in the forward-looking statements are reasonable, we cannot guarantee future results, levels of activity,. performance or achievements. Therefore, actual results may differ materially and adversely from those expressed in any forward-looking. statements. We undertake no obligation to revise or update publicly any forward-looking statements for any reason. 20. RESULTS. OF OPERATIONS. Results. for the Three months Ended June 30, 2018 Compared to the Three months Ended June 30, 2017. Revenues:. The. Company’s revenues were $8,028 for the three months ended June 30, 2018 compared to $8,351 for the three months ended June. 30, 2017. The decrease in revenue was due to a decrease in audio and video broadcasting product orders from the prior three months. Cost. of Sales:. The. Company’s cost of materials was $2,571 for the three months ended June 30, 2018, compared to $6,617 for the three months. ended June 30, 2017. The decrease was due to a decrease in purchases of materials required to fulfill customer orders. Operating. Expenses:. Operating. expenses consisted primarily of consulting fees, professional fees, salaries and wages, office expenses and fees associated with. preparing reports and SEC filings relating to being a public company. Operating expenses for the three months ended June 30, 2018,. and June 30, 2017, were $132,277 and $250,403, respectively. The decrease was primarily attributable to a decrease in salary and. wages. Other. Income (Expense):. Other. income (expense) for the three months ended June 30, 2018, and June 30, 2017, was $(814,301) and $219,468, respectively. Other. income (expense) consisted of gain or loss on debt forgiveness, gain or loss on derivative valuation and interest expense. The. gain or loss on derivative valuation is directly attributable to the change in fair value of the derivative liability. Interest. expense is primarily attributable to interest and penalties on outstanding notes payable, the initial interest expense associated. with the valuation of derivative instruments at issuance, and the accretion of the convertible debentures over their respective. terms. The increase primarily resulted from the fluctuation of the Company’s stock price which impacted the valuation of. the derivative liabilities and the change in the gain/loss on debt settlement between periods based on the amount of debt converted. and the difference between the value of the stock issued and the debt extinguished. Net. Loss:. Net. loss for the three months ended June 30, 2018, was $941,121 compared with a net loss of $29,201 for the three months ended June. 30, 2017. The increased net loss can be explained by the changes in fair value of derivative liabilities offset with and the loss. on settlement of debt recorded in the prior period. Impact. of Inflation. We. believe that the rate of inflation has had a negligible effect on our operations. Liquidity. and Capital Resources. 21. The. overall working capital (deficit) increased from $(11,794,603) at March 31, 2018 to $(12,718,615) at June 30, 2018. During. the three months ended June 30, 2018, cash used in operating activities was $734 compared to $33,831 for the three months ended. June 30, 2017. The decrease in the cash used in operating activities is primarily attributed to a loss in the fair value of derivative. liabilities and accrued interest. During. the three months ended June 30, 2018 cash used in investing activities was $0 compared to $0 for the three months ended June 30,. 2017. During. the three months ended June 30, 2018, cash from financing activity was $0 compared to $35,223 for the three months ended June. 30, 2017. The decrease in cash from financing activity primarily resulted from a decrease in the proceeds from convertible notes. during the three months ended June 30, 2018. As. of June 30, 2018, the Company had a cash balance and asset total of $1,688 and $2,347 respectively, compared with $2,431 and $8,626. of cash and total assets, respectively, as of March 31, 2018. The decrease in assets was due to a decrease in accounts receivable. As. of June 30, 2018, the Company had total liabilities of $12,781,962 compared with $11,864,229 as of March 31, 2018. The increase. in total liabilities was primarily attributed to the to an increase in the fair value of derivative liabilities and an increase. in convertible note payable accrued interest. Going. Concern. The. ability of the Company to continue as a going concern is dependent on the Company’s ability to raise additional capital. and implement its business plan. Since its inception, the Company has been funded by related parties through capital investment. and borrowing funds. As. of June 30, 2018, we have not attained profitable operations and are dependent upon obtaining financing to pursue any extensive. acquisitions and activities. For these reasons, our auditors stated in their report on our March 31, 2018 audited financial statements. that they have substantial doubt that we will be able to continue as a going concern. Future. Financings. We. will continue to rely on equity sales of our common shares in order to continue to fund our business operations. Issuances of. additional shares will result in dilution to existing stockholders. There is no assurance that we will achieve any additional. sales of the equity securities or arrange for debt or other financing to fund planned acquisitions and exploration activities. Off-Balance. Sheet Arrangements. We. have no significant off-balance sheet arrangements that have or are reasonably likely to have a current or future effect on our. financial condition, changes in financial condition, revenues or expenses, results of operations, liquidity, capital expenditures. or capital resources that are material to stockholders. Critical. Accounting Policies. Our. financial statements and accompanying notes have been prepared in accordance with United States generally accepted accounting. principles applied on a consistent basis. The preparation of financial statements in conformity with U. S. generally accepted accounting. principles requires management to make estimates and assumptions that affect the reported amounts of assets and liabilities, the. disclosure of contingent assets and liabilities at the date of the financial statements and the reported amounts of revenues and. expenses during the reporting periods. 22. We. regularly evaluate the accounting policies and estimates that we use to prepare our financial statements. A complete summary of. these policies is included in the notes to our financial statements. In general, management’s estimates are based on historical. experience, on information from third party professionals, and on various other assumptions that are believed to be reasonable. under the facts and circumstances. Actual results could differ from those estimates made by management. Recently. Issued Accounting Pronouncements. In. May 2014, the FASB issued ASU 2014-09 regarding ASC Topic 606, “Revenue from Contracts with Customers. ” ASU 2014-09. provides principles for recognizing revenue to depict the transfer of promised goods or services to customers in an amount that. reflects the consideration to which the entity expects to be entitled in exchange for those goods or services. In August 2015,. the FASB issued ASU 2015-14 to defer the effective date by one year with early adoption permitted as of the original effective. date. ASU 2014-09 will be effective for our fiscal year beginning April 1, 2018. In addition, the FASB issued ASU 2016-08, ASU. 2016-10, and ASU 2016-12 in March 2016, April 2016, and May 2016, respectively, to help provide interpretive clarifications on. the new guidance in ASC Topic 606. The Company is currently evaluating the accounting, transition, and disclosure requirements. of the standard and cannot currently estimate the financial statement impact of adoption. In. February 2016, the FASB issued ASU 2016-02 (ASC Topic 842), Leases. The ASU amends a number of aspects of lease accounting, including. requiring lessees to recognize operating leases with a term greater than one year on their balance sheet as a right-of-use asset. and corresponding lease liability, measured at the present value of the lease payments. The amendments in this ASU are effective. for fiscal years beginning after December 15, 2018, including interim periods within those fiscal years. Early adoption is. permitted. The Company is in the process of assessing the impact on its consolidated financial statements. In. July 2017, the FASB issued ASU 2017-11, Earnings Per Share (Topic 260), Distinguishing Liabilities from Equity (Topic 480), Derivatives. and Hedging (Topic 815). Among other provisions, this ASU requires that when determining whether certain financial instruments. should be classified as liabilities or equity instruments, an entity should not consider the down round feature. The ASU also. recharacterizes as a scope exception the indefinite deferral available to private companies with mandatorily redeemable financial. instrument and certain noncontrolling interests, which does not have an accounting effect but addresses navigational concerns. within the FASB Accounting Standards Codification. The provisions of the ASU related to down rounds are effective for public business. entities for fiscal years, and interim periods within those fiscal years, beginning after December 15, 2018. Early adoption is. permitted. The Company is in the process of assessing the impact on its consolidated financial statements. Contractual. Obligations. We. are a smaller reporting company as defined by Rule 12b-2 of the Securities Exchange Act of 1934 and are not required to provide. the information under this item. ITEM. 3.</t>
  </si>
  <si>
    <t>Management's</t>
  </si>
  <si>
    <t xml:space="preserve">Management's Discussion. and Analysis of Financial Condition and Results of Operations". Given these risks and uncertainties, you should not rely. on forward-looking statements as a prediction of actual results. Any or all of the forward-looking statements contained in this. Annual Report and any other public statement made by us, including by our management, may turn out to be incorrect. We are including. this cautionary note to make applicable and take advantage of the safe harbor provisions of the Private Securities Litigation. Reform Act of 1995 for forward-looking statements. We expressly disclaim any obligation to update or revise any forward-looking. statements, whether as a result of new information, future events or otherwise. All. forward-looking statements speak only as of the date of this Annual Report. We undertake no obligation to update any forward-looking. statements or other information contained herein. Stockholders and potential investors should not place undue reliance on these. forward-looking statements. Although we believe that our plans, intentions and expectations reflected in or suggested by the forward-looking. statements in this report are reasonable, we cannot assure stockholders and potential investors that these plans, intentions or. expectations will be achieved. These cautionary statements qualify all forward-looking statements attributable to us or persons. acting on our behalf. Information. regarding market and industry statistics contained in this report is included based on information available to us that we believe. is accurate. It is generally based on academic and other publications that are not produced for purposes of securities offerings. or economic analysis. Forecasts and other forward-looking information obtained from these sources are subject to the same qualifications. and the additional uncertainties accompanying any estimates of future market size, revenue and market acceptance of products and. services. Except as required by U. S. federal securities laws, we have no obligation to update forward-looking information to reflect. actual results or changes in assumptions or other factors that could affect those statements. PART. I. Unless. otherwise indicated or the context otherwise requires, all references in this prospectus to “we,” “us,”. “our” or the “Company” are to Enochian BioSciences, Inc. , a Delaware corporation (“Registrant”),. together with its wholly owned subsidiaries, Enochian Biopharma, Inc. , a Delaware corporation (“Enochian Biopharma”). and DanDrit Biotech ApS, a Danish limited company, organized under the Danish Act on Limited Companies of the Kingdom of Denmark. (“DanDrit Denmark”). Item. 1. Business. Our. Business. Enochian. BioSciences, Inc. is a biopharmaceutical company dedicated to identifying, developing, manufacturing and commercializing gene. therapies. We accomplish this by translating groundbreaking science combined with our expertise in gene therapy, gene regulation. and cell therapy. Our gene therapy platform can be applied to multiple indications. We are first applying our technology to develop. therapies seeking to improve the lives of patients with HIV/AIDS through the restorative potential of gene therapy. Additionally,. we have combined the gene therapy platform with our extensive knowledge of dendritic cells to develop a novel proprietary immuno-oncology. technology platform. In the process of developing our HIV/AIDS and oncology platforms, we are accruing significant scientific,. manufacturing and regulatory capabilities as well as building upon our proprietary knowledge that is applicable in the broader. field of gene therapy. We believe our technology platforms provide us with distinct competitive advantages, including the potential. to reduce development risk, cost and time to market. In. infectious diseases, we are in the early stage of development of ENO-1001, a genetically modified cell therapy for patients with. HIV/AIDS and ENO-2001, a preventative vaccine for HIV/AIDS. In. immune-oncology, we have developed and patented cancer vaccines used in initial clinical trials in Europe and Asia, including. ENO-4001 for the treatment of cancer (one phase I/II trial in Denmark and two-phase II trials in Denmark and Singapore). We have. advanced candidate therapies, targeted initially at non-small-cell-lung-cancer (NSCLC) and colorectal cancer (sometimes referred. to herein as CRC). We are also in the early stages of developing additional compounds: ENO-5001 (a genetically modified allogeneic. dendritic cell-based therapy), ENO-4001 (formerly “MCV”), ENO-4002 (novel version of ENO-4001), and ENO-3001 (as therapy. for the prevention of relapse in colorectal cancer patients). ENO-4001 (previously known as MCV) was developed by our Company. in 2001. Currently, our only product in clinical stage is ENO-4001, and we have no plans to market ENO-4001. rather we expect. to seek out strategic partnerships to further develop and market this asset in the future. Our. Mission and Strategy. Our. mission is to radically improve the lives of patients with infectious diseases and cancer through the restorative potential of. gene therapy. We intend to build a leading gene therapy company that leverages our technologies to accelerate the delivery of. transformative therapies to patients in serious unmet medical need. The key elements of our strategy to achieve this mission are:. Our. strategy is to maximize the value and therapeutic use of our technology platforms. In certain therapeutic areas such as HIV/AIDS. we intend to capture the value of our proprietary gene therapy products by developing ourselves the product candidate to Biologic. License Application (“BLA”). In other therapeutic areas such as immuno-oncology we intend to partner with biopharmaceutical. companies to develop products. Our. clinical development strategy is to submit an IND application for ENO-1001(The first step in the drug review process by the U. S. Food and Drug Administration (“FDA”)) and continue to advance the research and development of ENO-5001 and ENO-4002. Including but not limited to conducting with a potential oncology partner, a randomized multicenter Phase III clinical trial to. determine the ability of ENO-4002 to prevent recidivism in stage IV colorectal patients with no evidence of disease (“NED”). after resection of metastasis and chemotherapy. Our additional research programs address preventative vaccine for HIV/AIDS,. genetically modified allogeneic dendritic cell vaccine for treatment of colon and lung cancers. HIV/AIDS. Our. primary focus is to develop novel treatments for HIV/AIDS. HIV infection results in the death of immune system cells, particularly. CD4+ T cells, and thus leads to AIDS, a condition in which the body’s immune system is depleted to such a degree that the. patient is unable to fight off common infections. Ultimately, these patients succumb to opportunistic infections or cancers. According. to the most recent data from the Center for Disease Control (“CDC”), it is estimated that there were 1. 0 million people. living with HIV/AIDS in the United States in 2017. In a broader market, including all of North America, Western and Central Europe,. it is estimated that 2. 2 million people were living with HIV and AIDS in 2017, with 70,000 new cases in that year (source: UNAIDS. Fact Sheet - July 2018). Worldwide it is estimated that as of 2017, there were over 36. 9 million people living with HIV and AIDS,. with 1. 8 million new cases of HIV in that year (source: UNAIDS Fact Sheet - July 2018). Current. Treatments and Unmet Medical Needs. Currently,. there are over 30 antiretroviral drugs approved by the FDA to treat people infected with HIV. While these drugs can suppress the. virus in the blood to undetectable levels, they cannot eliminate the reservoir of cells containing genome-integrated HIV from. the body. Hence, individuals living with HIV need to take antiretroviral drugs for the rest of their life. The number of individuals. living with HIV who are treated with Anti-Retroviral Therapy (“ART”) is increasing. For the first time in 2016, over. 50% of people living with HIV/AIDS globally were on ART treatment with a 53% global coverage rate, totaling 19. 5 million adults. and children globally (source: Clinton Health Access Initiative September 2017). According to GlobalData (Global Data PharmaPoint. 2017 Report), market opportunity for ART across the nine major countries of the US, France, Germany, Italy, Spain, the UK, Japan,. Brazil, and China, is set to grow from $16. 3 billion in 2015 to $22. 5 billion by 2025, representing a compound annual growth rate. of just over 3%. While. ART can be effective in halting the progression of HIV infection, it is totally ineffective as a cure (Wong, J. K. , et al, Science. 1997, 278, 1291–1295). The need to find a sterilizing cure (complete elimination of the virus), or even a functional cure. (virus is present at low levels, but it does not replicate) for this disease is of paramount importance, but it has remained elusive. despite of significant efforts by academia and the medical industry. The HIV virus has the capacity to remain hidden in reservoirs. (dendritic cells, macrophages, CD4+ T-lymphocytes) (Finzi, D. , et al, Science 1997, 278, 1295–1300). This means,. if ART is discontinued, the HIV virus will replicate again and the patient will relapse. We believe the limitations of ART provide. an opportunity for products in our pipeline, which we are developing as more comprehensive treatments for HIV that we believe. have the potential to become an attractive alternative to ART. The. prevailing view in the medical community is that the combination of genetic modification and hematopoietic stem cell transplantation. (“HSC”) may provide the alternative treatment option to conventional antiretroviral therapy, and maybe eventually,. a sterilizing cure for HIV infection (Hütter, G. , AIDS Res. Ther. (2016) 13:31). As HSCs give rise to all hematopoietic. cell types susceptible to HIV infection, modification of HSCs is an ideal strategy for the development of infection-resistant. immune cell populations. Our objective at Enochian is to develop HSC techniques to obtain a long-term control of the HIV virus. Gene. Modification for HIV Treatment. Given. the ability of HSCs to repopulate the immune system, we believe the path to provide a commercially viable alternative to ART treatments. is develop an approach to allow durable and permanent elimination of CCR5 receptor in a sufficiently large number of CD4 cells. to obtain a long-term control of the HIV virus. Our. approach to address the elimination of the CCR5 receptor is to take advantage of the CCR5-Δ32 mutation (“Δ32”). HIV disease progresses more slowly in individuals with a single copy of the Δ32 mutation (de RodaHusman AM, et al, Ann Intern. Med. 1997. 127:882–890), while individuals with two copies of the Δ32 mutation are largely resistant to HIV infection. (Liu R, et al, Cell. 1996. 86:367–377). The. recent emergence of DNA editing proteins, has created the possibility to specifically and permanently inactivate any gene, including. CCR5. This approach can be used to inactivate CCR5 in any cell type, including a patient’s own HSCs. After HIV challenges. in preclinical models, mice receiving modified cells with inactivated CCR5 had significantly lower HIV loads. In principle, the. bone marrow transplant of allogenic (not the patient’s own cells) genetically modified bone marrow cells carrying the two. copies of the Δ32 mutation of CCR5 represents a potential curative treatment for HIV (Kiem, H. P. , et al, Cell Stem Cell. 2012 Feb 3. 10(2):137-47). We are developing our lead candidate ENO-1001, detailed below, as a HSC Gene modification technique. that we believe builds and improves on the current strategy to treat HIV through autologous (the patient’s own cells) gene. modification. The. HIV Vaccine. Despite. almost 30 years of effort by the scientific community, a safe and effective AIDS vaccine is not yet available, and only four HIV. vaccines have been tested in six HIV vaccine efficacy trials to date. These efforts revealed scientific challenges that are related. to specific aspects of HIV biology. These aspects include (1) the extreme genetic heterogeneity and structural plasticity of the. virus. (2) the ability of the virus to persist as integrated pro-viral DNA in an immunologically silent form. and (3) HIV’s. preferential targeting of activated memory CD4+ T cells, which creates the possibility that any vaccine-induced immune response. to HIV will paradoxically favor its transmission. Large-scale phase IIb clinical trials testing the efficacy of three candidate. AIDS vaccine regimens each of independently identified a trend toward a higher frequency of HIV acquisition in vaccinated individuals. than in placebo recipients. The. disappointing results from efficacy trials together with difficulties in translating preclinical studies to clinical trials, including,. but not limited to, the uncertain predictability of the results obtained in non-human primate models, also indicate that vaccine. candidates should first be tested in infected individuals. We are developing ENO-2001 as an HIV/AIDS vaccine that we believe builds. and improves on the past HIV vaccine candidates. Cancer. In. addition to our focus on the treatment on HIV/AIDS, we plan to develop several immuno-oncology therapies for solid cancers. Cancer. is one of the leading causes of morbidity and mortality worldwide, with approximately 14 million new cases in 2012 (Ferlay J,. Soerjomataram I, Ervik M, Dikshit R, Eser S, Mathers C et al. GLOBOCAN 2012 v1. 0, Cancer Incidence and Mortality Worldwide: IARC. Cancer Base No. 11). The number of new cases is expected to rise by about 70% over the next 2 decades. (source: Globecan). Cancer. has been the second leading cause of death globally, and was responsible for 8. 8 million deaths, or approximately 1 in 6 deaths. in 2015 (source: World Health Organization). The economic impact of cancer has historically been significant and is increasing. The total annual direct economic cost of cancer in 2010 was estimated at approximately $1. 16 trillion (source: Stewart BW, Wild. CP, editors, World Cancer Report 2014). Immuno-Oncology. The. immune system plays an important role in targeting and destroying cancer cells. Our strategy is to combine our gene therapy platform. used in HIV with our extensive knowledge of dendritic cells to develop a novel proprietary immuno-oncology technology platform. for the treatment of cancer. Our pipeline for immuno-oncology includes ENO-3001 (as therapy for the prevention of relapse in colorectal. cancer patients), ENO-4002 (novel version of ENO-4001) and ENO-5001 (a genetically modified allogeneic dendritic cell-based therapy). ENO-4001 (previously known as MCV) was developed by our Company in 2001. Specific. Cancer Target: Neoepitopes. The. scientific community now better understands which of the many cancer-specific genomic changes are actually recognized by the immune. system. We now know that there are no cancer-specific antigens but only cancer-specific epitopes, which arise because of random. passenger mutations in dividing cells. These cancer-specific epitopes arise simply because the processes of DNA replication and. repair do not happen with complete fidelity, and because they are random—each new tumor has a unique set of mutations, and. hence neoepitopes. With the advent of high-throughput DNA sequencing and bioinformatics capabilities, several companies built. algorithms that can identify these mutations and predict neoepitopes that will elicit CD8 T cell response and tumor rejection. However, a key remaining challenge is the administration. Companies developing neoepitopes cancer vaccines face a choice of delivery. modalities that fall broadly into the categories of peptide-, RNA- or DNA-based systems. All these delivery systems present challenges,. which we seek to address. Our. approach to the challenges faced by companies developing neoepitopes cancer vaccines is an allogenic dendritic cell used as an. antigen-presenting cell. There is a consensus that dendritic cells are the optimal antigen-presenting cells. However, using autologous. monocyte-derived dendritic cells donated by patients is cumbersome, expensive and creates numerous regulatory and logistic problems. The use of allogeneic dendritic cells (off-the shelf and not derived from the cancer patient) is therefore appealing. Our. Product Candidates. We. are focused on the development of human therapeutics for infectious diseases and cancers. We are advancing a focused pipeline. of innovative gene therapies that have been developed internally. We have proprietary preclinical and discovery stage programs. in HIV/AIDS and cancer immunotherapy. A. summary table of our key development programs as of August 2018 is provided below:. ENO-1001. Autologous Cell Therapy. Our. lead candidate, ENO-1001 is being developed to improve on the theory that an allogeneic bone marrow transplant procedure could. represent a potential curative treatment for HIV. ENO-1001 seeks instead to develop a method of bone marrow transplant using autologous. (the patient’s own cells) CD34+ cells, which could have significant advantages. The prevailing hypothesis is. that an autologous treatment could become available to most patients suffering from HIV/AIDS, and there is no need for matched. donors and no risk of “Graft versus Host Disease” (when the immune system of the treated patient rejects and destroys. the transplanted cells). ENO-1001. as it is being developed seeks to silence the CCR5 gene in cells of a patient’s immune system to make these cells permanently. resistant to HIV infection, by mimicking the naturally occurring CCR5 delta-32 mutation that renders a population of individuals. largely resistant to infection by the most common strains of HIV. The aim of this approach is to provide the patient with a population. of HIV-resistant CD4 cells that can fight HIV and opportunistic infections. We. plan to advance the ENO-1001 program to IND. ENO-2001. Vaccine. ENO-2001. is being developed as a preventative vaccine. We plan to advance the ENO-2001 program through externally-funded collaborations. with outside organizations, although we do not currently have any contractual commitments to do so. ENO-3001. Colon Cancer Vaccine. ENO-3001. is being developed as an intranasal cancer vaccine therapy for long term maintenance and prevention of relapse for stage III and. IV colon cancer patients. We remain in the discovery stage of formulation of ENO-3001, and we plan to develop partnerships to. a suitable pre-clinical candidate. ENO-4002. ENO-4002. is being developed as an improvement on ENO-4001 (formerly “MCV”), as a dendritic cell cancer vaccine designed to. prevent relapse in colon cancer patients with no evidence of disease after resection and chemotherapy. We are currently in the. discovery stage, and we believe a succession of strong clinical success in the field of checkpoint inhibitors has spawned a renewed. interest in the development of cancer vaccines. We plan to use new clinical data to and existing data on ENO-4001 to develop ENO-4002. ENO-5001. Genetically Modified Allogeneic Dendritic Cells. ENO-5001. is being developed as an off the shelf, universal, dendritic cell as a delivery system for more specifically tailored cancer treatments. In this approach, immature dendritic cells that are differentiated from monocytes derived from bone marrow stem cells. During. the production process, monocytes are genetically modified to elicit cellular, humoral and systemic immune response by activating. the cytotoxic response pathway, reactive B cell response, which induces a pan-activated immune response against the “target”. we are loading the dendritic cells with. The genetic modifications of these monocytes include a single chain proprietary/unique. sequence that we have developed. The genetically modified monocytes then get differentiated into immature dendritic cells pulsed. with tumor lysate (or neoepitopes) and matured using Enochian’s proprietary maturation cocktail o be turned into a therapeutic. cancer vaccine. ENO-4001. (formerly “MCV”) Colon Cancer Treatment. E. ENO-4001 (formerly “MCV”), is a phase II dendritic cell cancer vaccine designed to prevent relapse in colon cancer. patients with no evidence of disease after resection and chemotherapy, and we are seeking partnerships to further develop this. asset as ENO-4002. Collaborations. We. have established strategic partnerships for several of our therapeutic programs. We will continue to pursue partnerships when. appropriate with selected pharmaceutical and biotechnology companies to fund internal research and development activities, and. to assist in product development and commercialization. We are applying our technology platform to several commercial applications. in which our products provide us and our strategic partners and collaborators with potential technical, competitive and economic. advantages. Recent. Business Developments. On. April 9, 2018, the Company announced the appointment of Hans-Peter Kiem to its Scientific Advisory Board (“SAB”). On. March 22, 2018, the Board established an Audit Committee, Nominating and Corporate Governance Committee and Compensation Committee. each comprised solely of the independent directors. The Audit Committee is chaired by Ms. Evelyn D’An, who qualifies as. an audit committee financial expert under the listing standards of the NASDAQ Capital Market. the Nominating and Corporate Governance. Committee is chaired by Dr. Mark Dybul. and the Compensation Committee is chaired by Mr. James Sapirstein. On. March 6, 2018, the Board increased its size from 4 to 6 members and appointed Mr. Sapirstein and Ms. D’An as directors,. each of whom is considered independent under the listing standards of the Nasdaq Capital Market. and. On. February 28, 2018, the Board increased its size from 2 to 4 members and appointed Carl Sandler, formerly the Chief Executive Officer. of Enochian Biopharma, and Dr. Dybul, who is considered independent under the listing standards of the Nasdaq Capital Market. On. February 16, 2018, we completed the acquisition of Enochian Biopharma pursuant to the Acquisition Agreement, with Enochian Biopharma. surviving as a wholly owned subsidiary of the Registrant. On. February 16, 2018, in connection with the Acquisition Agreement, the Registrant entered into a consulting agreement with Carl. Sandler, a board member and a manager and member of Weird Science LLC (“Weird Science”),. which is a significant stockholder of the Registrant for services related to clinical development and new business opportunities. On. February 16, 2018, the Company entered into a consulting agreement with Weird Science under which Weird Science provided services. related to the development of the Company’s products for the treatment of HIV and cancer. On. January 18, 2018, the Company announced the appointment of Ambassador Mark R. Dybul, MD and Steven G. Deeks, MD to its Scientific. Advisory Board. Dr. Dybul also serves as the Chairman of the Scientific Advisory Board. On. January 12, 2018, the Registrant, its wholly owned subsidiary DanDrit Acquisition Sub, Inc. , (“Acquisition Sub”) Enochian. Biopharma and Weird Science entered. into an Acquisition Agreement (the “Acquisition Agreement”) for the acquisition of Enochian Biopharma from Weird Science. and most notably, an exclusive license to use and commercialize intellectual property related to HIV with Enochian Biopharma as. licensee and Weird Science as licensor. On. April 21, 2017, the Registrant engaged Gumrukcu Health LLC to consult the Company on the efficacy of the Company’s cancer. vaccine protocol ENO-4001 (previously known as “MCV”). On. April 21, 2017, the Registrant engaged Dr. Ester Ben-Zion to consult the Company to develop a new science based on immune therapy. Our. Intellectual Property. Patents. and licenses are important to our business. Our strategy is to file or license patent applications to protect technology, inventions. and improvements to inventions that we consider important for the development of our business. We rely on a combination of patent,. copyright, trademark, and trade secret laws, as well as continuing technological innovations, proprietary knowledge, and various. third party agreements, including, without limitation, confidentiality agreements, materials transfer agreements, research agreements. and licensing agreements, to establish and protect our proprietary rights. We aim to take advantage of all of the intellectual. property rights that are available to us. We. also protect our proprietary information by requiring our employees, consultants, contractors and other advisors to execute nondisclosure. and assignment of invention agreements upon commencement of their respective employment or engagement. Our patent filings are. discussed briefly below. This. patent family is directed to the generation of dendritic cells based on a blood sample by culturing monocytes at reduced temperatures. Dendritic cells exposed to tumor antigens followed by treatment with T(h)1-polarizing differentiation signals have paved the way. for the development of dendritic cell-based cancer vaccines. Issued claims are directed to a method of generating immature dendritic. cells under certain temperature settings which by further activation has been shown to give a high yield of homogeneous and fully. matured dendritic cells. The patent expiry date is 2032. This patent has been issued in the USA, Canada, China, Eurasia, Russia,. Europe, Israel, Mexico, Malaysia, and New Zealand. This patent is owned by the Company and was not licensed from third parties. The. above patents are protected by relevant international extensions. We may continue to seek patent protection for further innovations,. such as novel dendritic cell production systems or dendritic cell quality control. To support potential income streams, we may. patent non-core applications of its dendritic cell technologies so as to secure future revenue streams from out-licensing activity. Trade. Secrets and Proprietary Know-How. In. addition to intellectual property protected by patents and copyrights, we have trade secrets and proprietary know-how relating. to our products, production processes, and future strategies. Any disclosure of trade secrets and proprietary know-how has been. pursuant to a confidentiality (or non-disclosure) agreement. Such agreements require the executing parties to keep the Company’s. trade secrets and proprietary know-how confidential and use such commercial secrets only for specific purposes. In-Licensed. Technology. On. February 16, 2018, Enochian Biopharma, the Registrant’s wholly-owned subsidiary, entered into a License Agreement (the “License. Agreement”) with Weird Science. The License Agreement contains, among other things, the following terms: (a) a perpetual,. fully paid-up, royalty-free, sublicensable, and exclusive (including to the exclusion of Weird Science) worldwide license from. Weird Science to Enochian Biopharma to use Weird Science’s intellectual property and technology for the prevention, treatment,. and/or amelioration of and/or therapy for HIV in humans, and research and development exclusively relating to HIV in humans (the. “Field”) worldwide. (b) a nonexclusive, royalty-free, sublicensable license from Enochian Biopharma to Weird Science. to use the Enochian Technology to commercialize products outside of the Field worldwide. (c) a nonexclusive, royalty-free license. from Enochian Biopharma to Weird Science to use the results of a study with syngeneic and humanized mice models outside the Field. and, at Weird Science’s own expense, to prosecute patents relating to the results of the study, which Weird Science will. own, and (d) a perpetual, fully paid-up, royalty-free, sublicensable, and sole and exclusive (including to the exclusion of Weird. Science) worldwide license from Weird Science to Enochian Biopharma (which will be part of the license described in (a) above). to use patent applications and patents related to the study results disclosed in (d) above solely in the Field, and to make, have. made, use, sell, offer to sell and import inventions claimed in such patent applications and patents solely in the Field. Competition. The. biotechnology and pharmaceutical industries, including in the field of gene therapy, are characterized by rapidly advancing technologies,. intense competition and a strong emphasis on intellectual property. While we believe that our technology platforms, strong intellectual. property portfolio and scientific expertise in the gene therapy field provide us with competitive advantages, we face potential. competition from many different sources, including larger and better-funded pharmaceutical and biotechnology companies, new market. entrants and new technologies. We. are aware of several companies focused on other methods for editing genes and regulating gene expression and a limited number. of commercial and academic groups pursuing the development of gene regulation and genome editing technology. The field of applied. gene regulation and genome editing is highly competitive and we expect competition to persist and intensify in the future from. a number of different sources, including pharmaceutical and biotechnology companies. academic and research institutions. and government. agencies. Accordingly,. our competitors may succeed in obtaining patent protection, receiving FDA approval, or commercializing competitive products before. us. If we commence commercial product sales, we may be competing against companies with greater marketing and manufacturing capabilities,. areas in which we have limited or no. experience. In addition, any product candidate that we successfully develop may compete with existing products that have long histories of. safe and effective use. The. competitive landscape that we are facing is as follows:. Gene. therapy companies developing gene-based products in clinical trials. uniQure N. V. ’s product for lipoprotein lipase. deficiency and GlaxoSmithKline plc’s, or GSK, product for severe combined immunodeficiency due to adenosine deaminase deficiency. are approved in Europe. No other gene therapy products have yet been approved. Our competitors in this category may include, but. not be limited to, Sangamo, uniQure N. V. , bluebird bio, Inc. , Regenxbio Inc. , Shire, Pfizer, and GSK. Cell. therapy companies developing cell-based products. Our competitors in this category may include Novartis AG, Adaptimmune. Therapeutics PLC, Atara Biotherapeutics, Inc. , bluebird bio, Inc. , Cellectis S. A. , Juno Therapeutics, Inc. , Kite, and Iovance. Biotechnologies, Inc. For. ENO-1001, we are aware of two companies developing a gene therapy for HIV/AIDS: Sangamo and American gene Technology. For. ENO-2001, we are aware of a few biotech companies developing an HIV vaccine:. For. ENO-5001, the competitive landscape is more complex. Immunotherapy. is an active area of research and a number of immune-related products have been identified in recent years that are alleged to. modulate the immune system. Many of these products utilize dendritic cells, a form of immune cell that presents cancer target. peptides to T cells and that can in turn result in T cell activation. More recently, bi-specific antibodies and checkpoint inhibitors. (for instance PD-1/PD-L1 antibodies) have been identified as having utility in the treatment of cancer. Bi-specific antibodies. commonly target both the cancer peptide and the T cell receptors (“TCR”), thus bringing both cancer cells and T cells. into close proximity to maximize the chance of TCR binding and hence an immune response to the cancer cells. Checkpoint inhibitors. on the other hand work by targeting receptors that inhibit T cell effectiveness and proliferation and essentially activate T cells. Other immunotherapies that are being actively investigated include: antibody-drug complexes, TCR-mimic antibodies, oncolytic viruses,. cancer vaccines. A variety of cell-based autologous and allogeneic approaches are also being researched and developed. CAR-T. in solid tumors. In. addition to hematological malignancies, there are a growing number of pharmaceutical, biotechnology, and academic institutions. researching and developing autologous and allogeneic chimeric antigen receptor T cell (“CAR-T”) therapies in the solid. tumor setting. These CAR-T cell </t>
  </si>
  <si>
    <t>Management's DISCUSSION AND ANALYSIS OF FINANCIAL CONDITION AND RESULTS OF OPERATIONS. Management’s Discussion and Analysis of Financial Condition and Results of Operations. Caution Regarding Forward-Looking Information. This Quarterly Report on Form 10-Q, including, without limitation, statements containing the words "believes", "anticipates", "expects" and words of similar import, constitute forward-looking statements. Such forward-looking statements involve known and unknown risks, uncertainties and other factors that may cause the actual results, performance or achievements of the Company, or industry results, to be materially different from any future results, performance or achievements expressed or implied by such forward-looking statements. Such factors include, among others, the following: international, national and local general economic and market conditions: demographic changes. the ability of the Company to sustain, manage or forecast its growth. the ability of the Company to successfully make and integrate acquisitions. existing government regulations and changes in, or the failure to comply with, government regulations. adverse publicity. competition. fluctuations and difficulty in forecasting operating results. changes in business strategy or development plans. business  disruptions. the ability to attract and retain qualified personnel. and other factors referenced in this and previous filings. Given these uncertainties, readers of this Form 10-Q and investors are cautioned not to place undue reliance on such forward-looking statements. The Company disclaims any obligation to update any such factors or to publicly announce the result of any revisions to any of the forward-looking statements contained herein to reflect future events or developments. General. The Company was initially incorporated as Property Management Corporation of America on January 23, 2014 in Delaware. On June 21, 2017, the Company filed Articles of Amendment to its Amended Articles of Incorporation with the Secretary of State of the State of Delaware effecting a 1 for 4 reverse stock split of the Company's common stock and increase in the authorized shares of common stock to 200,000,000 and a name change of the Company from Property Management Corporation of America to FingerMotion, Inc. (the "Corporate Actions"). The Corporate Actions and the Amended Articles became effective on June 21, 2017. Effective July 13, 2017 (the “Closing Date”), the Company entered into that certain Share Exchange Agreement (the “Share Exchange Agreement”) by and among the Company, Finger Motion Company Limited, a Hong Kong corporation (“FMCL”) and certain shareholders of FMCL (the “FMCL Shareholders”). Pursuant to the Share Exchange Agreement, the Company agreed to exchange the outstanding equity stock of FMCL held by the FMCL Shareholders for shares of common stock of the Company. At the Closing Date, the Company issued approximately 12,000,000 shares of common stock to the FMCL shareholders. In addition, the Company issued 600,000 shares to consultants in connection with the transactions contemplated by the Share Exchange Agreement, and up to 2,562,500 additional shares to accredited investors. As a result of the Share Exchange Agreement and the other transactions contemplated thereunder, FMCL became a wholly owned subsidiary of the Company. FMCL, a Hong Kong corporation, was formed in April 6, 2016. The Company is an information technology company which specialize in operating and publishing mobile games. The Video Game industry covers multiple sectors and is currently experiencing a move away from physical games towards digital software. Advances in technology and streaming now allow users to download games rather than visiting retailers. Video game publishers are expanding their direct to consumer channels with mobile gaming current growth leader, and eSports and virtual reality gaining momentum as the next big sectors. This is the business focus for FMCL. 16. Currently, FMCL have secured a strategic alliance with Games Development Studio in China to design and develop games for the Company. As of to date, we have 3 games licenses and more to be ready within the year. Our licenses cover worldwide distribution rights (except China). The two current games are Action Role Playing Games ("ARPG") and the other is Simulated Life Game (SLG). Dragon Samurai is the title of one of the ARPG game that will be launch within the next 2 months. The story line is set in a Medieval period where Dragons reign supreme. The game's 3D landscape and large scale system provide great visual to players. This game was created using a 3D "real simulation" module and players will be able to see it on the game's background, battlefield, city, character equipment and weapons. Fill with exciting multi social tournament Player versus Environment (PVE) and Player to Player (PVP) challenges in the game makes stickiness of the gamers. There are 4 classes to choose, Vanguard, Roque, Samurai &amp; Seer. Regardless of the class, you will be able to overcome challenges and quests as long as you enhance your character's combat capability. There are countless ways of boosting your battle power including artifacts, companions, wings and more. Pirate Kingdom is an SLG game which embark on the newest epic pirate strategy adventure. This game allows gamers to lead their crew into a grand battle of pirates, monsters and players from around the globe in the most addicting, interactive strategy game. Assemble your heroes, power up your crew and anchor your warships away. While you're at it, start your tactical naval warfare, take over hundreds of islands and discover hidden loots along the sail. With many new game features and in multiple language available, this game is expected to be a hit and most addictive for casual gamers around the globe. Three Kingdom - This is an ARPG game based on the book written by the traditional folk artist combine with the reference of ancient history documents. The game has a grand world with vivid characters and story that brings the best story of three kingdoms to players. The game has many new features which is unique with other APRG games and will be the key selling point for the product. Players that knows the 3 kingdom storyline will surely be appreciating better to enjoy this new experience. FMCL will progressively launch these games within the next 6 months and will be targeting worldwide markets. All of these games are played in mobile and will be marketed by our own team. Our team have many experience in this space from marketing to product operations. The team will also be working very closely with the development team to suggest changes and even provide new requirements to ensure the success of the product as our team are experience in the game and culture of each of the territories we are targeting. The Company previously offered management and consulting services to residential and commercial real estate property owners. Results of Operations. We recorded $183,130 in revenue from operations for the three month period ended May 31, 2018, compared to $13,432 for the three month period ended May 31, 2017. Our revenue during the referenced periods in 2018 increased from 2017 as a result of a new game launche in August 2017. Cost of revenue. We recorded $152,507 in cost of revenue for the three month period ended May 31, 2018, compared to $7,066 during the same period in 2017. Our cost of revenue increased during 2018 as we increased our support in preparation for the game launched in August 2017. Key costs are server hosting costs and marketing cost. Our cost of revenue in 2018 has consisted of direct costs associated with the delivery of services under our management service agreements, primarily sub-contractor costs. 17. Operating expenses. We recorded $362,031 in operating expenses for the three month period ended May 31, 2018 compared to $57,225 for the three month period ended May 31, 2017. The increase was primarily related to payment of consulting and contract labor with respect to our new business operations and financing activities. Loss per share for the three months ended May 31, 2018 and 2017 were approximately $0. 02 and $0. 00, respectively, based on the weighted-average shares issued and outstanding at the end of each respective period. Liquidity and Capital Resources. During the three months ended May 31, 2018, the Company incurred a net loss of $292,284, used cash in operations of $497,044, and at May 31, 2018, had a stockholders' deficit of $214,924. The Company’s continuation as a going concern is dependent on its ability to obtain additional financing to fund operations, implement its business model, and ultimately, attain profitable operations. The Company will need to secure additional funds through various means, including equity and debt financing or any similar financing. There can be no assurance that the Company will be able to obtain additional equity or debt financing, if and when needed, on terms acceptable to the Company, or at all. Any additional equity or debt financing may involve substantial dilution to the Company’s stockholders, restrictive covenants or high interest costs. The Company’s long-term liquidity also depends upon its ability to generate revenues and achieve profitability. The Company’s sources and uses of cash were as follows:. Cash Flows. We used net cash of $497,044 in our operating activities during the three months ended May 31, 2018, while net cash provided by financing activities during the period was $496,001, and cash at end of the period of $9,508. Off-Balance Sheet Arrangements. The Company was not a party to any off-balance sheet arrangements during the three months ended May 31, 2018. Significant and Critical Accounting Policies and Practices and Recently Issued Accounting Pronouncements. Please refer to Note 1 in the Notes to the Financial Statements for a discussion on the Company’s Significant and Critical Accounting Policies and Practices and Recently Issued Accounting Pronouncements. 18. We review new accounting standards as issued. Although some of these accounting standards issued or effective after the end of our previous fiscal year may be applicable to us, we have not identified any standards that we believe merit further discussion. We believe that none of the new standards will have a significant impact on our financial position, operations or cash flows. Item 3 -</t>
  </si>
  <si>
    <t>Management's Discussion And Analysis Of Financial Condition And Results Of Operations. The following management's discussion and analysis should be read in conjunction with our historical financial statements and the related notes. The management's discussion and analysis contains forward-looking statements that involve risks and uncertainties, such as statements of our plans, objectives, expectations and intentions. Any statements that are not statements of historical fact are forward-looking statements. When used, the words "believe," "plan," "intend," "anticipate," "target," "estimate," "expect" and the like, and/or future tense or conditional constructions ("will," "may," "could," "should," etc. ), or similar expressions, identify certain of these forward-looking statements. These forward-looking statements are subject to risks and uncertainties that could cause actual results or events to differ materially from those expressed or implied by the forward-looking statements in this Report. The Company's actual results and the timing of events could differ materially from those anticipated in these forward-looking statements as a result of several factors. The Company does not undertake any obligation to update forward-looking statements to reflect events or circumstances occurring after the date of this Report. The discussion and analysis of our financial condition and results of operations are based on our consolidated financial statements, which we have prepared in accordance with U. S. generally accepted accounting principles. The preparation of these financial statements requires us to make estimates and assumptions that affect the reported amounts of assets and liabilities and the disclosure of contingent assets and liabilities at the date of the financial statements, as well as the reported revenues and expenses during the reporting periods. On an ongoing basis, we evaluate such estimates and judgments, including those described in greater detail below. We base our estimates on historical experience and on various other factors that we believe are reasonable under the circumstances, the results of which form the basis for making judgments about the carrying value of assets and liabilities that are not readily apparent from other sources. Actual results may differ from these estimates under different assumptions or conditions. - 5 -. Overview. Satya Worldwide, Inc. ("Satya," the "Company," "we," "us," "our"), is a Florida company incorporated on March 26, 2012. Satya is comprised of the parent company Satya Worldwide, Inc. , wholly-owned subsidiaries, Global Fantasy Sports, Inc. ("GFSI"), and its' wholly-owned subsidiary How Far Games, LLC ("HFG"). Acquisition of Global Fantasy Sports, Inc. On May 26, 2016, (the "Closing Date") the Company and GFSI a privately held company, entered into an Amended and Restated Stock Purchase and Reorganization Agreement (the "Acquisition Agreement"). Under the terms of the GFSI Acquisition Agreement, the then-existing stockholders of GFSI exchanged all of their shares of common stock for newly issued common shares of the Company (the "Share Exchange") for a total of 27,000,000 newly issued shares of the Company's common stock. Global Fantasy Sports, Inc. incurred $327,000 of acquisition costs with respect to the Merger Agreement. The GFSI Acquisition together with the earlier January 2016 purchase of 30,000,000 newly issues shares of the Company's common stock resulted in the former owners of Global Fantasy Sports, Inc. owning approximately 95. 0% of Satya Worldwide, Inc. 's common stock as of the closing date. The GFSI Acquisition has been treated as a reverse merger and recapitalization of GFSI for financial accounting purposes and the Company will continue the existing business operations of GFSI as a wholly-owned subsidiary. The historical financial statements presented in these financial statements are those of Global Fantasy Sports, Inc. and Global Fantasy Sports, Ltd. , both of which were under common control prior to the asset sale disclosed below, and of the consolidated entities from the date of GFSI Acquisition forward. As a result of this transaction, the equity sections of Global Fantasy Sports, Inc. for all prior periods presented reflect the recapitalization described above and are consistent with the December 31, 2016 consolidated balance sheets presented for the Company. Global Fantasy Sports, Inc. was incorporated on March 26, 2012 under the laws of the State of Florida for the sole purpose of acquiring certain intellectual property and a subsidiary of Global Fantasy Sports, Ltd. , a foreign entity organized in Gibraltar under their laws. The principal activity of Global Fantasy Sports, Ltd. is the development of software relating to fantasy sports games and entertainment products. Under a sale agreement dated March 14, 2016, Global Fantasy Sports, Ltd. sold all its rights to its intellectual property relating to its fantasy games software and its ownership of How Far Games LLC to Global Fantasy Sports Inc. in exchange for 14,000,000 shares of Global Fantasy Sports, Inc. The assets and liabilities transferred to Global Fantasy Sports, Inc. relate to interests under common control and were recorded at historical cost and the operations were consolidated as if the asset sale had occurred as of the beginning of the earliest period presented in our consolidated financial statements. As a result of the foregoing transactions the principal current activity of the Company is the development of software relating to fantasy sports games and entertainment products with the intention to commercialize the games as soon as reasonably practicable. Satya, GFSI, and HFG are hereafter collectively referred to as "the Company," "we," "us," "our. ". The Company's offices is at 420 Lexington Avenue. Suite 2320, New York NY 10170. Formation of Subsidiaries. On November 2, 2016, the Company formed Global Fantasy Sports (Gibraltar) Limited ("GFSL"), a wholly-owned foreign subsidiary organized under Gibraltar law. GFSL was formed to undertake future business to business ("B2B") opportunities. Results of Operations for the Year Ended December 31, 2017, and 2016. The following table sets forth the summary income statement for the year ended December 30, 2017 and 2016:. - 6 -. Revenues. For the year ended December 31, 2017, and 2016, revenues were no revenues. Operating Expenses: Operating expenses consist primarily of compensation and related costs for personnel, facilities, information technology, professional services and research and development. Professional services are comprised of outside legal, audit, information technology consulting, marketing, investor relations and outsourcing services. Operating expenses decreased by $1,333,315 during the year ended December 31, 2017, as compared to the year ended December 31, 2016. The increase is primarily attributed to the following approximate net increases (decreases):. Other expenses: Other expense consists primarily of interest expense related to the Company's short term loan and the impact of foreign currency due to movement of the Ukrainian Hryvnia against the US dollar. Interest expense - decreased by $3,997 to $147,907 during the year ended December 31, 2017, as compared to $151,904 during the year ended December 31, 2016. Liquidity and Capital Resources. The following table summarizes total current assets, liabilities and working capital at December 31, 2017 compared to December 31, 2016:. - 7 -. Since our inception, we have incurred significant operating and net losses. We have relied primarily on the sale of our equity securities, shareholder loans, and our short-term loan, to fund our operations. At December 31, 2017, we had working capital deficit of $678,414 and shareholders' deficit of $674,516. At December 31, 2016, we had working capital deficit of $1,290,487 and shareholders' deficit of $1,288,828. Our consolidated cash balance at December 31, 2017, was $13,512, as compared to $118,059 at December 31, 2016. Summary Cash flows for the year ended December 31, 2017 and 2016:. Future Liquidity Needs:. The accompanying condensed consolidated financial statements have been prepared on a going concern basis, which contemplates the realization of assets and the satisfaction of liabilities in the normal course of business. As of December 31, 2017, the Company had incurred significant operating losses since inception and continues to generate losses from operations and has an accumulated deficit of $4,684,994. These matters raise substantial doubt about the Company's ability to continue as a going concern. The consolidated financial statements do not include any adjustments relating to the recoverability and classification of asset amounts or the classification of liabilities that might be necessary should the Company be unable to continue as a going concern. Our ability to continue as a going concern is dependent upon our ability to generate profitable business operations in the future and/or obtaining the necessary financing to meet our obligations and repay our liabilities. To date, we have operated at a loss and remained in business through the issuance of shares of our common stock and entering into a short term loan facility. Management's plan to continue as a going concern is based on us obtaining additional capital resources through the sale of our securities and/or loans on an as needed basis. The ability of the Company to continue as a going concern is dependent upon its ability to successfully accomplish the plans described above and eventually attaining profitable operations. There can be no assurance that sufficient financing will be obtained. Further, we cannot give any assurance that we will generate substantial revenues or that our business operations will prove to be profitable. To the extent that the Company is unsuccessful, the Company may need to curtail or cease its operations and implement a plan to extend payables or reduce overhead until sufficient additional capital is raised to support further operations. During the year ended December 31, 2017, the Company sold 888,528 newly issued shares of common stock to four investors for total proceeds of $399,325. The shares are yet to be issued to the investors. Critical accounting policies and estimates. Our financial statements and accompanying notes have been prepared in accordance with United States generally accepted accounting principles applied on a consistent basis. The preparation of financial statements in conformity with United States generally accepted accounting principles requires management to make estimates and assumptions that affect the reported amounts of assets and liabilities, the disclosure of contingent assets and liabilities at the date of the financial statements and the reported amounts of revenues and expenses during the reporting periods. Actual results could differ from these estimates. Our significant estimates and assumptions include amortization, the fair value of our stock, and the valuation allowance relating to the Company's deferred tax assets. We qualify as an "emerging growth company", as defined in the Jumpstart Our Business Startups Act, which became law in April 2012. See "Summary of Financial Data" for additional information. - 8 -. Recently issued accounting pronouncements. Reference is made to the "Recent Accounting Pronouncements" in Note 1 and Note 3 to our audited consolidated financial statements included elsewhere in this report for information related to new accounting pronouncements, none of which had a material impact on our consolidated financial statements. Off Balance Sheet Arrangements. As of December 31, 2017, and December 31, 2016, we had no off balance sheet arrangements.</t>
  </si>
  <si>
    <t>Management's Discussion and Analysis of Financial Condition and Results of Operations. The following discussion and analysis. is based upon our financial statements as of the dates and for the periods presented in this section. You should read this discussion. and analysis in conjunction with the financial statements and notes thereto found in Part I, Item 1 of this Form 10-Q. Unless the. context otherwise requires, “Company” “FMC GlobalSat” “we” “us” and “our”. refer to FMC GlobalSat Holdings, Inc. and Subsidiary. Special Note Regarding Forward-Looking Statements. This report, including the “Management’s. Discussion and Analysis of Financial Condition and Results of Operations,” contains forward-looking statements regarding. future events and our future results that are based on our current expectations, estimates, forecasts, and projections about our. business, our capital resources and ability to fund our operations, our results of operations, the industry in which we operate. and the beliefs and assumptions of our management. Words such as “expect,” “anticipate,” “target,”. “goal,” “project,” “would,” “could,” “intend,” “plan,”. “believe,” “seek” and “estimate,” variations of these words, and similar expressions are intended. to identify those forward-looking statements. These forward-looking statements are only predictions and are subject to risks, uncertainties. and assumptions that are difficult to predict. Therefore, actual results may differ materially from those expressed in any forward-looking. statements. Factors that might cause or contribute to such differences include, but are not limited to, those discussed in this. report under the section entitled “Risk Factors” in Part II, Item 1A, herein. We undertake no obligation to revise. or update publicly any forward-looking statements for any reason, whether as a result of new information, future events or otherwise,. except as may be required by law. Overview. FMC GlobalSat Holdings, Inc. (“FGH”). was formed as a Delaware corporation on August 31, 2017. On October 6, 2017 FGH executed an agreement with FMC GlobalSat, Inc. (“FG”), pursuant to which the FGH has agreed to acquire all of the issued and outstanding securities of FG in exchange. for 10,500,000 newly issued shares of the FGH’s Common Stock. FG was formed as a Florida Limited Liability Company on April. 19, 2017 and was later changed to a corporation on November 2, 2017, with an effective date as of April 19, 2017. The Company provides. satellite and wireless connectivity solutions to markets and industries that require long term visibility into cost, and demand. strict adherence to regulatory requirements. FMC GlobalSat offers a wide range of monthly data plan subscriptions ranging from. a few megabytes to many terabytes of data usage per month. The Company has entered into a distributor agreement with Kymeta Corporation. (“Kymeta”) to distribute and re-sell its satellite antenna products and connectivity services. Under the Kymeta Agreement,. FMC GlobalSat has been granted exclusive rights as Kymeta’s worldwide distributor for the renewable energy industry such. as solar, wind, biogas, hydroelectric and geothermal power plants. The Company also has the right to distribute and re-sell Kymeta. products and services in all other industries on a non-exclusive basis where exclusivity has not already been granted to another. party (such as for yachts over 24 meters – for which FMC GlobalSat has obtained rights as a sub-distributor on a non-exclusive. basis). The Company offer customers. primarily satellite VSAT and wireless equipment coupled with satellite and wireless connectivity services, provided and billed. as flexible data plan subscriptions (e. g. , “by-the-byte”) – , a consumption model previously not widely utilized. within the satellite industry for the remote mobility sector of broadband application – as well as more traditional dedicated. bandwidth packages for broadband applications,. The Company delivers on a re-sale basis 3G and 4G cellular connectivity across. Code Division Multiple Access (CDMA), Global System for Mobiles (GSM), and Long-Term Evolution (LTE) networks in more than 190. countries, and through more than 550 underlying carriers, all delivered on a single platform  maintained by a third-party. aggregator. We believe that a fully. provisioned end-to-end connectivity solution, together with our data plan subscription and billing model, may unlock fast growing. vertical sectors that have been historically difficult to support, such as the energy sector, Oil &amp; Gas, IoT, mission critical. assets in remote areas, offshore assets and more. Our current satellite. connectivity solution is composed primarily of the KĀLO satellite service, jointly developed by Kymeta and Intelsat Corporation,. and leverages Intelsat’s global constellation of satellites, including its next generation “Epic” satellites. which employ High Throughput Satellite (“HTS”) and more traditional wide beam satellite bandwidth. The IntelSat satellite. network is made up of 53 satellites, 8 teleports, 20,000 miles of fiber optic, 24/7 enterprise grade technical support with 56. points of presence in 37 cities around the world. Kymeta’s satellite solution is planned to evolve to include future low-earth. orbit satellites planned to be launched by operators such as OneWeb. Our current satellite. products is Kymeta’s KyWay Terminal. Powered by the mTenna® technology, KyWay Terminals provide high-throughput,. mobile communication wherever it is needed, covering land, sea and air. Kymeta utilizes proprietary cutting-edge technology to. produce a flat panel, electronically steered antenna (ESA) which is much smaller and lower profile than traditional stabilized. Ku-band parabolic antennas. Our product offerings may open market segments for broadband satellite service which are currently. under-serviced and can compete with traditional parabolic VSAT antennas based on cost and size/profile. FMC GlobalSat’s aim is to introduce. a simplified way to buy and re-sell connectivity to customers and sectors that are currently unreached or underserved by terrestrial. networks. Our connectivity solutions provide easy, flexible satellite and wireless connectivity for both fixed and mobile. applications, further reducing communication barriers. We have financed our operations primarily. with proceeds from convertible promissory notes, the sales of our equity securities in private placements, supplemented by initial. revenues generated from operations. Since inception through June 30, 2018, our operations have been funded with an aggregate of. approximately $1. 94 million from the issuance of debt and equity instruments. Financial Operations Review. Revenue. To date, the Company has generated minimal revenue from product and service sales. The Company’s. main focus has been developing and initiating market awareness through publications, selected industry trade show, onboarding,. training and implementing a sub distribution network and resellers, and conducting product and service demonstrations and trials. with potential customers. In the future we anticipate that product and service sales will increase based on market penetration. and product awareness. Sales and Marketing expenses. Sales and marketing. expense consist primarily of salaries and benefits for personnel in sales and marketing. Other significant costs include tradeshows,. marketing seminars, marketing collateral, sales related software subscriptions, and travel expenses. General and administrative expenses. General and administrative. expenses consist primarily of salaries and benefits for personnel in executive, finance, and administrative functions. Other significant. costs include office related expenses, financial software subscriptions, travel expenses, and professional related consulting fees. Results of Operations. The following table. sets forth our results of operations for the three months ended June 30, 2018 and the period from April 19, 2017 (inception) through. June 30, 2017. The period-to-period comparison of financial results is not necessarily indicative of financial results to be achieved. in future periods. Comparison of Three Months Ended June 30, 2018 and the. Period April 19, 2017 (inception) through June 30, 2017. Revenue has. been minimal through the three months period ended June 30, 2018 and for the period April 19, 2017 (inception) to June 30, 2017. The Company’s main focus has been developing and initiating market awareness. Selling and marketing. expenses were $209,489 in the three months ended June 30, 2018 compared to no expenses in the prior year period, an increase of. $209,489, or 100%. The increase was primarily due to a $129,000 increase in compensation related to hiring of the sales personnel,. sales consultants, and marketing personnel. Marketing and promotional expenses for the three months ended June 30, 2018 increased. approximately $59,500, as the Company has been developing and initiating market awareness through tradeshows, social media campaigns,. and publications. The remaining $21,000 increase was due to travel, sales and marketing related software subscriptions, and miscellaneous. office related expenses. General and administrative. expenses were $340,416 in the three months ended June 30, 2018 compared to $138,019 in the prior year period, an increase of $202,397,. or 147%. The increase was primarily due to a $115,000 increase in compensation related to the hiring of accounting and support. personnel at the beginning of 2018. Office expense increased by $17,000 due to the Company leasing office space in Fort Lauderdale,. professional services increased $50,200 due to the audit and legal fees, and accounting fees increased $10,000 due primarily to. the addition of directors and officers insurance. The remaining $10,200 increase was related to travel and other miscellaneous. expenses. The following table. sets forth our results of operations for the six months ended June 30, 2018 and the period from April 19, 2017 (inception) through. June 30, 2017. The period-to-period comparison of financial results is not necessarily indicative of financial results to be achieved. in future periods. Comparison of Six Months Ended June 30, 2018 and the Period. from April 19, 2017 (inception) through June 30, 2017. Revenue has. been minimal through the six months period ended June 30, 2018 and for the period from April 19 (inception) to June 30, 2017. The. Company’s main focus has been developing and initiating market awareness. Selling and marketing. expenses were $368,759 in the six months ended June 30, 2018 compared to no expenses in the prior year period, an increase of $368,759,. or 100%. The increase was primarily due to a $235,800 increase in compensation related to hiring of the sales personnel, sales. consultants, and marketing personnel and $25,000 of professional services related to hiring personnel. Marketing and promotional. expenses for the six months ended June 30, 2018 increased approximately $65,000, as the Company has been developing and initiating. market awareness through tradeshows, social media campaigns, and publications. The remaining $43,000 increase was due to travel,. sales and marketing related software subscriptions, and miscellaneous office related expenses. General and administrative. expenses were $628,336 in the six months ended June 30, 2018 compared to $138,019 in the prior year period, an increase of $490,317,. or 355%. The increase was primarily due to a $321,400 increase in compensation related to the hiring of accounting and support. personnel. Office expense increased by $33,000 due to the Company leasing office space in Fort Lauderdale, professional services. increased $63,700 due to the audit and legal fees, travel expenses increased $59,100, and accounting fees increased $10,300 due. primarily to the addition of directors and officers insurance. The remaining $2,800 increase was related to other miscellaneous. expenses. Liquidity, Capital Resources, and Going. Concern. As of June 30,. 2018, we had a cash balance of $157,597. We maintain our cash in a checking account on deposit with a banking institution in. the United States. During the six months ended June 30, 2018, we incurred a net loss of $967,458. We have generated minimal. revenues and incurred net losses since inception. Management has determined that there is substantial doubt about the. Company’s ability to continue its operations as a going concern within one year from the date the financial statements. are issued. The accompanying condensed consolidated financial statements have been prepared in conformity with accounting. principles generally accepted in the United States of America, which contemplate continuation of the Company as a. going concern and the realization of assets and satisfaction of liabilities in the normal course of business. The carrying. amounts of assets and liabilities presented in the financial statements do not necessarily purport to represent realizable or. settlement values. The condensed consolidated financial statements do not include any adjustment that might result from the. outcome of this uncertainty. The Company’s. ability to continue its operations and to pay its obligations when they become due is contingent upon the Company obtaining additional. financing and generating positive cash flows from its operations. The Company will need to raise additional capital through debt. or equity financing or by increasing operating cash flows from revenues generated from the sales of product and services to new. customers. There are no assurances that the Company will be able to raise capital on terms acceptable to the Company and or its. stockholders or that cash flows are sufficiently generated from its operations. Based on current budget. assumptions, projected cash burn, and the cash and investments on hand as of June 30, 2018, we believe the Company will require. additional capital from its investors to have sufficient capital to meet our operating expenses and obligations for the next twelve. months from the date of this filing. If unanticipated difficulties or circumstances arise and we are unable to raise additional. capital whenever necessary, we may be forced to decelerate or curtail our sales and marketing activities and/or other operations. until such time as additional capital becomes available. Such limitation of our activities would allow us to slow our rate of spending. and extend our use of cash until additional capital is raised. There can be no assurance that such a plan will be successful. There. is no assurance that additional financing will be available when needed or that we will be able to obtain such financing on reasonable. terms. Cash Flows from Operating Activities. Net cash used in operating. activities in the six months ended June 30, 2018 and provided by the period from April 19, 2017 (inception) through June 30, 2017. was $1,104,174 and $30,163, respectively. The cash used in operating activities for the six months ended June 30, 2018, was primarily. due to our reported net loss of $967,458 offset by a $281,232 increase in inventory, the $103,170 increase in accounts receivable,. prepaid expenses, and other current assets, the $233,744 increase in accounts payable and accrued expenses, and the $11,972 increase. in deferred revenue. The cash provided by operations for the period from April 19, 2017 (inception) through June 30, 2017 was primarily. due to our reported net loss of $138,019 offset by a $3,159 increase in prepaid expenses and other assets, the $139,591 increase. in accounts payable and accrued expenses, and the $31,750 increase in deferred revenue. Cash Flows from Investing Activities. Net cash used in the. investing activities in the six months ended June 30, 2018 was $17,444. This is primarily made up leasehold improvements, office. furniture, and computer equipment. Cash Flows from Financing Activities. Net cash provided in. financing activities in the six months ended June 30, 2018 was $189,500. The cash provided from the financing activities was related. to our January 27, 2018 private placement offering. Contractual Obligations. We are party to a two-year lease agreement. for office space in Fort Lauderdale, Florida which expires February 28, 2019. Rent expense was $14,062 and $2,968 for. the three months ended June 30, 2018 and the period from April 19, 2017 (inception) through June 30, 2017, respectively. Rent. expense was $22,033 and $2,968 for the six months ended June 30, 2018 and the period from April 19, 2017 (inception) through June. 30, 2017 respectively.</t>
  </si>
  <si>
    <t xml:space="preserve">Management's Discussion and Analysis of Financial Condition and Results of OperationsThe following Management’s Discussion and Analysis of Financial Condition and Results of Operations (MD&amp;A) is intended to help the reader understand the Company's results of operations and financial condition for the three years ended July 31, 2018, 2017 and 2016. The MD&amp;A should be read in conjunction with the Company's Consolidated Financial Statements and Notes included in Item 8 of this Annual Report. This discussion contains forward-looking statements that involve risks and uncertainties. The Company’s actual results could differ materially from those anticipated in these forward-looking statements as a result of various factors, including those discussed elsewhere in this Annual Report, particularly Item 1A, "Risk Factors" and in the Safe Harbor Statement under the Securities Reform Act of 1995 below. Throughout this MD&amp;A, the Company refers to measures used by management to evaluate performance, including a number of financial measures that are not defined under accounting principles generally accepted in the United States of America (GAAP). Excluding foreign currency translation from net sales and net earnings (i. e. constant currency) and excluding the impact of one-time transactions are not measures of financial performance under GAAP. however, the Company believes they are useful in understanding its financial results and provide comparable measures for understanding the operating results of the Company between different fiscal periods. Reconciliations within this MD&amp;A provide more details on the use and derivation of these measures. OverviewNet sales for the year ended July 31, 2018 were $2,734. 2 million, as compared with $2,371. 9 million for the year ended July 31, 2017, an increase of $362. 3 million, or 15. 3%. Net sales were positively impacted by foreign currency translation, which increased sales by $78. 3 million. On a constant currency basis, net sales for the year ended July 31, 2018 increased 12. 0% from the prior fiscal year. Net earnings for the year ended July 31, 2018 were $180. 3 million, as compared with $232. 8 million for the year ended July 31, 2017, a decrease of $52. 5 million, or 22. 6%. Net earnings for the current year includes a provisional estimate for tax charges of $84. 1 million related to the U. S. Tax Cuts and Jobs Act (TCJA), which was enacted into law during the period. Prior year net earnings do not include TCJA tax charges. Diluted earnings per share were $1. 36 for the year ended July 31, 2018, as compared with $1. 74 for the year ended July 31, 2017, a decrease of 21. 8%. Excluding the impact of the TCJA, diluted earnings per share were $2. 00 for the year ended July 31, 2018. 11Consolidated Results of OperationsThe following table summarizes consolidated results of operations for each of the three fiscal years ended July 31, 2018, 2017 and 2016 (in millions, except per share data):Net SalesNet sales by operating segment are as follows (in millions):Net sales by origination(1) for the years ended July 31, 2018, 2017 and 2016 are as follows (in millions):12The Company's net sales are impacted by fluctuations in foreign currency exchange rates. The following table reflects the impact of these fluctuations on net sales for the years ended July 31, 2018, 2017 and 2016 (in millions):The fiscal 2018 net sales increase of $362. 3 million from fiscal 2017 was primarily driven by the Engine Products segment, which increased $295. 7 million due to strong growth in the Aftermarket, Off-Road and On-Road product groups. The Company’s Industrial Products segment contributed $66. 6 million to the fiscal 2018 total year-over-year increase, driven primarily by the Industrial Filtration Solutions product group. Foreign currency translation increased total sales by $78. 3 million, reflecting increases in the Engine and Industrial Products segments of $45. 9 million and $32. 4 million, respectively. Acquisitions completed during the prior year increased total sales by $25. 6 million. The Company’s primary engine-related markets, including global agriculture, mining and construction are in various stages of cyclical growth, and certain industrial markets exhibited further signs of recovery during the fiscal year. Fiscal 2018 net sales reflected typical seasonality, with a larger percent of full-year revenue realized during the second half of the fiscal year. Gross MarginCost of sales for the year ended July 31, 2018 was $1,798. 7 million, compared with $1,548. 8 million for the year ended July 31, 2017, an increase of $249. 9 million or 16. 1%. Gross margin for the year ended July 31, 2018 was 34. 2%, or a 0. 5 percentage point decrease from 34. 7% for the year ended July 31, 2017. The decrease in gross margin reflects higher raw materials and supply chain costs combined with an unfavorable mix of sales. Cost of sales for the year ended July 31, 2017 was $1,548. 8 million, compared with $1,465. 5 million for the year ended July 31, 2016, an increase of $83. 3 million or 5. 7%. Gross margin for the year ended July 31, 2017 was 34. 7%, or a 0. 7 percentage point increase from 34. 0% for the year ended July 31, 2016. The fiscal 2017 rate benefited from greater absorption of fixed costs on the year-over-year sales increase, partially offset by higher variable costs, including raw materials as well as freight charges, related to meeting higher-than-expected customer demand. The fiscal 2017 rate does not include restructuring charges, which negatively affected the fiscal 2016 rate by approximately 0. 3 percentage points. Operating ExpensesOperating expenses for the year ended July 31, 2018 were $555. 5 million, or 20. 3% of net sales, compared with $494. 5 million, or 20. 9% of net sales, for the year ended July 31, 2017. The improvement in operating expenses as a percentage of sales was primarily driven by expense leverage gained on increasing sales, partially offset by higher compensation costs and freight expense. Operating expenses for the year ended July 31, 2017 were $494. 5 million, or 20. 9% of net sales, compared with $480. 6 million, or 21. 6% of net sales, for the year ended July 31, 2016. The decrease in operating expenses as a percentage of sales was primarily driven by the lack of restructuring charges in fiscal 2017 combined with leverage gained on the year-over-year sales increase, partially offset by higher variable compensation expense than fiscal 2016. Non-Operating ItemsInterest expense for the year ended July 31, 2018 was $21. 3 million, compared with $19. 5 million for the year ended July 31, 2017, an increase of $1. 8 million. The increase reflects a higher average level of debt outstanding than the prior year and interest rate increases on certain portions of the Company’s debt. Other income, net for the year ended July 31, 2018 was $4. 9 million, compared with $12. 9 million for the year ended July 31, 2017. The decrease was primarily due to $6. 8 million of income recognized in the prior year period that was related to a favorable settlement of claims associated with general representations and warranties in connection with the Company's acquisition of Northern Technical L. L. C. (Northern Technical) in fiscal 2015. Interest expense for the year ended July 31, 2017 was $19. 5 million, compared with $20. 7 million for the year ended July 31, 2016, an decrease of $1. 2 million. The decrease reflects a lower average level of debt outstanding during fiscal 2017 than fiscal 2016. Other income, net for the year ended July 31, 2017 was $12. 9 million, compared with $3. 9 million for the year ended July 31, 2016. The increase in other income, net for fiscal 2017 was primarily due to the $6. 8 million favorable settlement. 13Income TaxesThe effective tax rate for the year ended July 31, 2018 was 50. 4%, as compared with 27. 7% for the year ended July 31, 2017. Income taxes for the current year includes a provisional estimate for tax charges of $84. 1 million related to the TCJA. Excluding the impact of the TCJA adjustments (refer to Note 12 in the Notes to Consolidated Financial Statements included in Item 8 of this report for further discussion of TCJA), the effective tax rate for the year ended July 31, 2018 was 27. 3%. The decrease of 0. 4 percentage points was primarily due to a reduced U. S. corporate tax rate, excess tax benefits on stock-based compensation resulting from the adoption of ASU 2016-09 (refer to Note 1 in the Notes to Consolidated Financial Statements included in Item 8 of this report for further discussion of the new accounting standard) and the favorable settlement of tax audits, which combined to decrease the Company’s effective tax rate by 4. 5 percentage points. The decrease in the effective tax rate for the year ended July 31, 2018 was partially offset by foreign withholding taxes and other matters related to the TCJA, and an unfavorable shift in the mix of earnings across tax jurisdictions, which combined to increase the Company’s effective tax rate by 4. 1 percentage points. The effective tax rate for the year ended July 31, 2017 was 27. 7%, as compared with 25. 9% for the year ended July 31, 2016. The year-over-year change was primarily driven by nonrecurring tax benefits recorded in fiscal 2017 from the favorable settlements of tax audits, which reduced the fiscal 2016 effective tax rate by 1. 7 percentage points. Net EarningsNet earnings for the year ended July 31, 2018 were $180. 3 million, as compared with $232. 8 million for the year ended July 31, 2017, a decrease of $52. 5 million, or 22. 6%. Fiscal 2018 net earnings include net provisional tax charges of $84. 1 million related to the TCJA, primarily driven by the one-time transition tax on deemed repatriated earnings of the Company's non-U. S. subsidiaries. See Note 12 in the Notes to the Consolidated Financial Statements included in Item 8 of this report for additional information on the impact of the TCJA. Diluted earnings per share were $1. 36 for the year ended July 31, 2018, as compared with $1. 74 for the year ended July 31, 2017. The impact from the TCJA negatively impacted fiscal 2018 earnings per share by $0. 64. Net earnings for the year ended July 31, 2017 were $232. 8 million, as compared with $190. 8 million for the year ended July 31, 2016, an increase of $42. 0 million, or 22. 0%. Diluted net earnings per share were $1. 74 for the year ended July 31, 2017, as compared with $1. 42 for the year ended July 31, 2016, an increase of 22. 5%. The favorable settlement of claims associated with general representations and warranties in connection with the Company's acquisition of Northern Technical benefited fiscal 2017 net earnings per share by $0. 05. The Company's net earnings are impacted by fluctuations in foreign currency exchange rates. The following table reflects the impact of these fluctuations on net earnings for the years ended July 31, 2018, 2017 and 2016 (in millions):14Segment Results of OperationNet sales and earnings before income taxes by operating segment for each of the three years ended July 31, 2018, 2017 and 2016 are summarized as follows (in millions):Engine Products SegmentThe following is a summary of net sales by product group within the Company’s Engine Products segment for the years ended July 31, 2018, 2017 and 2016 (in millions):Fiscal 2018 compared with Fiscal 2017Net sales for the Engine Products segment for the year ended July 31, 2018 were $1,849. 0 million, as compared with $1,553. 3 million for the year ended July 31, 2017, an increase of $295. 7 million, or 19. 0%. Excluding the $45. 9 million benefit from foreign currency translation, fiscal 2018 sales increased 16. 1%. Worldwide sales from Off-Road were $327. 4 million,  an increase of 29. 9% from fiscal 2017. In constant currency, sales increased $63. 9 million, or 25. 3%. The increase in Off-Road sales was driven by continued strength in demand for heavy-duty off-road equipment production across all regions and industries, including global mining, agriculture and construction. Sales also benefited from the Company’s success in winning new programs for air and liquid filtration systems with innovative products. Worldwide sales of On-Road were $154. 2 million, an increase of 39. 3% from fiscal 2017. In constant currency, sales increased $40. 6 million, or 36. 6%. The increase in On-Road sales reflects increasing production of heavy-duty trucks compared with a sales decline in the prior year, primarily in the U. S. , combined with benefits from new first-fit program wins. Worldwide sales of Aftermarket were $1,261. 9 million, an increase of 16. 2% from fiscal 2017. In constant currency, sales increased $147. 0 million, or 13. 5%. Within Aftermarket, sales increased in all major regions as the Company benefited from strong market conditions and end-user demand and growth in innovative product categories, including both air and liquid filtration products. Additionally, Aftermarket sales included $25. 6 million of incremental sales from the Company's acquisitions of Partmo and Hy-Pro, which were both completed during fiscal 2017 (refer to Note 2 in the Notes to Consolidated Financial Statements included in Item 8 of this report for further discussion of the acquisitions). 15Worldwide sales of Aerospace and Defense were $105. 5 million, an increase of 1. 1% from fiscal 2017. In constant currency, sales decreased $1. 6 million, or 1. 5%. Sales within Aerospace and Defense were mixed, with growing sales of aerospace replacement parts partially offset by declining sales of ground defense vehicle products, due in part to strong sales in the prior year. Earnings before income taxes for the Engine Products segment for the year ended July 31, 2018 were $261. 3 million, or 14. 1% of Engine Products' sales, consistent with 14. 1% of sales for the year ended July 31, 2017. The rate reflects higher raw materials and supply chain costs combined with an unfavorable mix of products, offset by operating expense leverage on higher sales than the prior year. Fiscal 2017 compared with Fiscal 2016Net sales for the Engine Products segment for the year ended July 31, 2017 were $1,553. 3 million, as compared with $1,391. 3 million for the year ended July 31, 2016, an increase of $162. 0 million, or 11. 6%. Excluding the $0. 6 million benefit from foreign currency translation, fiscal 2018 sales increased 11. 6%. Worldwide sales from Off-Road were $252. 1 million, an increase of 16. 4% from fiscal 2016. In constant currency, sales increased $37. 2 million, or 17. 2%. Sales in fiscal 2017 benefited from the Company’s success in winning new programs for air and liquid filtration systems with innovative products, combined with improving market conditions in the global mining, agriculture and construction industries. Worldwide sales of On-Road were $110. 7 million, a decrease of 13. 0% from fiscal 2016. In constant currency, sales decreased $17. 2 million, or 13. 5%. Decreasing production of heavy-duty trucks in all regions drove the year-over-year decline. Worldwide sales of Aftermarket were $1,086. 2 million, an increase of 14. 2% from fiscal 2016. In constant currency, sales increased $132. 3 million, or 13. 9%. The increase was primarily driven by strength in the Company’s innovative air and liquid filtration products combined with benefits from further geographic expansion of distribution and production of aftermarket products. Aftermarket sales also included a combined benefit of approximately $21. 7 million from the acquisitions of Hy-Pro and Partmo. Worldwide sales of Aerospace and Defense were $104. 3 million, an increase of 8. 7% from fiscal 2016. In constant currency, sales increased $9. 0 million, or 9. 4%. The increase from fiscal 2016 was driven by sales growth of aerospace replacement parts and defense products for ground vehicles, partially offset by first-fit sales of aerospace products to rotary-wing aircraft that remained under pressure. Earnings before income taxes for the Engine Products segment for the year ended July 31, 2017 were $219. 7 million, or 14. 1% of Engine Products' sales, an increase from 11. 8% of sales for the year ended July 31, 2016. Improved cost absorption on higher sales than the prior year drove the improvement, which was partially offset by incremental costs, such as freight charges, related to meeting higher-than-expected demand. Industrial Products SegmentThe following is a summary of net sales by product group within the Company’s Industrial Products segment for the years ended July 31, 2018, 2017 and 2016 (in millions):Fiscal 2018 compared with Fiscal 2017Net sales for the Industrial Products segment for the year ended July 31, 2018 were $885. 2 million, as compared with $818. 6 million for the year ended July 31, 2017, an increase of $66. 6 million, or 8. 1%. Excluding the $32. 4 million benefit from foreign currency translation, fiscal 2018 sales increased 4. 2%. Worldwide sales of Industrial Filtration Solutions were $594. 3 million, a 11. 4% increase from fiscal 2017. In constant currency, sales increased $39. 8 million, or 7. 5%. The increase in Industrial Filtration Solutions sales was driven by growth in sales of both 16new equipment and replacement parts, reflecting further stabilization in the global markets combined with the Company’s efforts to proactively manage the replacement cycle for its large customer base and grow its business in under-penetrated existing and new markets. Worldwide sales of Gas Turbine Systems were $115. 5 million, a 6. 0% decrease from fiscal 2017. In constant currency, sales declined $10. 3 million, or 8. 4%. The sales decline was primarily driven by market-related pressures related to large turbine demand, including the Company’s decision to be more selective in bidding large turbine projects. The year-over-year decline was partially offset by strong sales of replacement parts. Gas Turbine Systems sales are typically large systems and, as a result, the Company's shipments and revenues fluctuate from period to period. Worldwide sales of Special Applications were $175. 4 million, a 8. 0% increase from fiscal 2017. In constant currency, sales increased $4. 7 million, or 2. 9%. The increase in Special Applications sales was primarily driven by sales of disk drive filters, reflecting temporary moderation in the secular declining hard disk drive market and share gains with certain customers, combined with growth in sales of membrane products and venting solutions. Earnings before income taxes for the Industrial Products segment for the year ended July 31, 2018 were $137. 1 million, or 15. 5% of Industrial Products' sales, a decrease from 15. 8% of sales for the year ended July 31, 2017. The decrease was primarily driven by the $6. 8 million of income recognized in the prior year period that was related to a favorable settlement of claims associated with general representations and warranties in connection with the Company's acquisition of Northern Technical, partially offset by a favorable mix of sales. Fiscal 2017 compared with Fiscal 2016Net sales for the Industrial Products segment for the year ended July 31, 2017 were $818. 6 million, as compared with $829. 0 million for the year ended July 31, 2016, a decrease of $10. 4 million, or 1. 2%. Excluding the $8. 8 million negative impact from foreign currency translation, fiscal 2017 sales decreased 0. 2%. Worldwide sales of Industrial Filtration Solutions were $533. 2 million, a 3. 0% increase from fiscal 2016. In constant currency, sales increased $20. 7 million, or 4. 0%. Sales of replacement parts drove the increase, partially offset by lower sales of new equipment from market pressures related to global capital expenditures and investments. Worldwide sales of Gas Turbine Systems were $122. 9 million, a 17. 9% decrease from fiscal 2016. In constant currency, sales declined $25. 6 million, or 17. 1%. The sales decline was primarily driven by market-related pressures, including the Company’s decision to be more selective in bidding large turbine projects. Gas Turbine Systems sales are typically large systems and, as a result, the Company's shipments and revenues fluctuate from period to period. Worldwide sales of Special Applications were $162. 5 million, a 0. 6% increase from fiscal 2016. In constant currency, sales increased $3. 4 million, or 2. 1%. The increase was driven primarily by sales of venting solutions and products for semiconductor applications. Although the hard disk drive market remains in secular decline, temporarily favorable market conditions during fiscal 2017 combined with the Company’s efforts to increase content per drive resulted in sales of disk drive filters that were slightly higher than the prior year. Earnings before income taxes for the Industrial Products segment for the year ended July 31, 2017 were $129. 1 million, or 15. 8% of Industrial Products' sales, an increase from 14. 4% of sales for the year ended July 31, 2016. The earnings before income taxes percentage increase was driven by the benefit from the escrow settlement of $6. 8 million related to the Northern Technical acquisition combined with the lack of restructuring charges in fiscal 2017 versus the prior year, during which $7. 3 million were recorded. Liquidity and Capital ResourcesLiquidity AnalysisLiquidity is assessed in terms of the Company's ability to generate cash to fund its operating, investing and financing activities. Significant factors affecting liquidity are: cash flows generated from operating activities, capital expenditures, acquisitions, dividends, repurchases of outstanding shares, adequacy of available bank lines of credit and the ability to attract long-term capital with satisfactory terms. The Company generates substantial cash from the operation of its businesses as its primary source of liquidity, with sufficient liquidity available to fund growth through reinvestment in existing businesses and strategic acquisitions. This provides flexibility for capital deployment. Secondary sources of liquidity are existing cash and available credit facilities. At July 31, 2018 and 2017, cash and cash equivalents were $204. 7 million and $308. 4 million, respectively. The Company’s cash and cash equivalents are held by subsidiaries throughout the world as over half of the Company’s earnings occur outside the U. S. The TCJA tax reform legislation enacted on December 22, 2017 resulted in a one-time transition tax imposed on deemed repatriated earnings of the Company's non-U. S. subsidiaries. The resulting tax liability is payable over an eight-year period. The TCJA has and will allow for more efficient global cash utilization. 17The Company's balance sheet provides access to credit and the capital markets. The Company has borrowing capacity of $583. 3 million and $553. 3 million available for further borrowing under existing credit facilities at July 31, 2018 and July 31, 2017, respectively. The largest of these facilities is a multi-currency revolving credit facility. On July 21, 2017, the Company entered into an amended and restated credit agreement that increases the borrowing availability to $500. 0 million and extends the maturity date of the credit facility to July 21, 2022. The credit facility also has an accordion feature that allows the Company to request an increase to the commitment under the facility by up to $250. 0 million. At July 31, 2018 and 2017, $167. 4 million and $190. 0 million, respectively, was outstanding. The weighted average interest rate on these borrowings outstanding at July 31, 2018 was 1. 62%. At July 31, 2018 and 2017, $324. 5 million and $299. 5 million, respectively, was available for further borrowing under this facility. For further discussion on this facility, refer to Note 16 in the Notes to Consolidated Financial Statements included in Item 8 of this Annual Report. The Company also has two uncommitted credit facilities in the U. S. , which provide unsecured borrowings for general corporate purposes. There were no amounts outstanding at July 31, 2018 and $19. 2 million was outstanding at July 31, 2017, and all borrowings that were outstanding on that date had maturities that were less than twelve months. At July 31, 2018 and 2017, there was $80. 0 million and $45. 7 million, respectively, available under these two credit facilities. The Company has a €100. 0 million (approximately $117. 4 million at July 31, 2018) program for issuing treasury notes for raising short-term financing for its European operations. There was €24. 0 million (approximately $28. 2 million at July 31, 2018) outstanding under this program at July 31, 2018 and no amounts outstanding at July 31, 2017. The weighted average interest rate on these short-term borrowings outstanding at July 31, 2018 was 0. 26%. Additionally, the Company’s European operations have lines of credit with an available limit of €39. 9 million (approximately $46. 8 million at July 31, 2018). There were no amounts outstanding at July 31, 2018 or 2017. Other international subsidiaries may borrow under various credit facilities. There were no amounts outstanding under these credit facilities as of July 31, 2018 and $4. 1 million was outstanding as of July 31, 2017. At July 31, 2018 and 2017, there was approximately $42. 8 million and $39. 8 million, respectively, available for use under these facilities. Certain debt agreements, including the $500. 0 million revolving credit facility and the Company's long-term private placements, contain financial covenants related to interest coverage and leverage ratios, as well as other non-financial covenants. As of July 31, 2018, the Company was in compliance with all such covenants. The Company believes that the liquidity available from the combination of the expected cash generated by operating activities, existing cash and available credit under existing credit facilities will be adequate to meet cash requirements for the next twelve months, including working capital needs, debt service obligations, payment of anticipated dividends, share repurchase activity, potential acquisitions and capital expenditures. Cash Flow SummaryCash flows for the years ended July 31, 2018, 2017 and 2016 are summarized as follows (in millions):Operating ActivitiesCash provided by operating activities for the year ended July 31, 2018 was $262. 9 million, as compared with $317. 8 million for the year ended July 31, 2017, a decrease of $54. 9 million. This decrease is primarily the result of $35. 0 million of discretionary pension plan contributions and changes in working capital, as cash flows provided by accounts payable decreased by $34. 3 million and cash flows used in accounts receivable increased by $9. 9 million. The decrease is partially offset by an increase in pretax earnings of $41. 6 million. Cash provided by operating activities for the year ended July 31, 2017 was $317. 8 million, as compared with $291. 3 million for the year ended July 31, 2016, an increase of $26. 5 million. The increase in cash generated by operating activities resulted from higher net earnings of $42. 0 million, partially offset by several changes in working capital items that resulted in a net cash reduction. 18Investing ActivitiesCash used in investing activities for the year ended July 31, 2018 was $95. 4 million, as compared with $95. 7 million for the year ended July 31, 2017, a decrease of $0. 3 million. The primary changes in cash used in investing activities include an increase in capital expenditures of $31. 6 million to expand capacity and invest in technology, offset by a decrease in net cash used for acquisitions of $32. 7 million. Cash used in investing activities for the year ended July 31, 2017 was $95. 7 million, as compared with $55. 6 million for the year ended July 31, 2016, an increase of $40. 1 million. The increase in cash used in investing activities between the periods resulted from a decrease in proceeds from sales of short-term investments of $28. 0 million and an increase in cash outflows for acquisitions of $19. 3 million as the Company acquired Partmo and Hy-Pro. The increase in cash utilized was partially offset by a decrease in capital expenditures of $7. 0 million. Financing ActivitiesCash flows used in financing activities generally relate to the use of cash for payment of dividends and repurchases of the Company's common stock, net borrowing activity and proceeds from the exercise of stock options. To determine the appropriate level of dividend payouts, the Company considers recent and projected performance across key financial metrics, including earnings, cash flow from operations and total debt. Dividends paid for years ended July 31, 2018, 2017 and 2016 were $94. 7 million, $92. 4 million and $91. 2 million, respectively. The Company's Board of Directors authorized the repurchase of up to 14. 0 million shares of common stock under the Company’s stock repurchase plan. During the year ended July 31, 2018, the Company repurchased 2. 6 million shares for $122. 0 million. During the year ended July 31, 2017, the Company repurchased 3. 3 million shares for $140. 4 million. As of July 31, 2018, the Company had remaining authorization to repurchase 4. 5 million shares under this plan. Cash used in financing activities for the year ended July 31, 2018 was $268. 8 million, as compared with $165. 2 million for the year ended July 31, 2017, an increase of $103. 6 million. The increase in cash used in financing activities is primarily due to a net increase in repayments of long-term debt and short-term borrowings of $116. 2 million between the periods, driven by the greater flexibility afforded by the TCJA, that enables more efficient global cash utilization. Cash used in financing activities for the year ended July 31, 2017 was $165. 2 million, as compared with $180. 2 million for the year ended July 31, 2016, a decrease of $15. 0 million. The decrease was driven by increased short-term borrowings and long-term debt, including current maturities for the year ended July 31, 2017 compared with the prior year of $62. 9 million, partially offset by higher share repurchases for the year ended July 31, 2017 compared with the prior year of $56. 1 million. Financial ConditionThe Company's total capitalization components and debt-to-capitalization ratio at July 31, 2018 and July 31, 2017 was as follows (in millions):As of July 31, 2018, total debt, including short-term borrowings and long-term debt, represented 38. 8% of total capitalization, defined as total debt plus total shareholders’ equity, compared with 41. 7% at July 31, 2017. Long-term debt outstanding at July 31, 2018 was $499. 6 million compared with $537. 3 million at the prior year end, a decrease of $37. 7 million, primarily due to the use of repatriated cash to pay down debt subsequent to the TCJA. Accounts receivable, net at July 31, 2018 was $534. 6 million, as compared with $497. 7 million at July 31, 2017, an increase of $36. 9 million. While accounts receivable, net increased between periods due to higher levels of sales, days sales outstanding was essentially flat at 66 days as of July 31, 2018, from 67 days as of July 31, 2017. Days sales outstanding is calculated using the count back method, which calculates the number of days of most recent revenue that is reflected in the net accounts receivable balance. 19Inventories, net at July 31, 2018 was $334. 1 million, as compared with $293. 5 million at July 31, 2017, an increase of $40. 6 million. Inventory turns were 5. 6 times per year as of July 31, 2018, compared to 6. 1 times per year as of July 31, 2017. Inventory turns are calculated by taking the annualized cost of sales based on the trailing three-month period divided by the average of the beginning and ending net inventory values of the three-month period. The changes were primarily driven by inventory increases across the regions to meet current and expected future customer demand given the sales momentum. Off-Balance Sheet ArrangementsThe Company does not have any off-balance sheet arrangements, with the exception of the guarantee of 50% of certain debt of its joint venture with Caterpillar Inc. , Advanced Filtration Systems Inc. (AFSI). As of July 31, 2018, the joint venture had $35. 5 million of outstanding debt, of which the Company guarantees half. The Company does not believe that this guarantee will have a current or future effect on its financial condition, results of operations, liquidity or capital resources. Contractual ObligationsThe following table summarizes the Company’s contractual obligations as of July 31, 2018, for the years indicated </t>
  </si>
  <si>
    <t>Management's Discussion and Analysis of Financial Condition and Results of Operations” in Part II, Item 7. of this Form 10-K, and “Financial Statements and Supplementary Data” in Part II, Item 8 of this Form 10-K. Our historical results of operations are not necessarily indicative of results of operations to be expected for any future period. 30Item 7. Management’s Discussion and Analysis of Financial Condition and Results of OperationsCAUTION REGARDING FORWARD-LOOKING STATEMENTSThis Annual Report on Form 10-K for the fiscal year ended July 31, 2018, or this Form 10-K, including the information incorporated by reference herein, contains forward-looking statements within the meaning of Section 27A of the Securities Act of 1933, as amended (the Securities Act), and Section 21E of the Securities Exchange Act of 1934, as amended (the Exchange Act). All statements other than statements of historical facts are statements that could be deemed forward-looking statements. In some cases, you can identify forward-looking statements by terms such as “may,” “will,” “should,” “expect,” “plan,” “intend,” “forecast,” “anticipate,” “believe,” “estimate,” “predict,” “potential,” “continue” or the negative of these terms or other comparable terminology. The forward-looking statements contained in this Form 10-K involve known and unknown risks, uncertainties and situations that may cause our or our industry’s actual results, level of activity, performance or achievements to be materially different from any future results, levels of activity, performance or achievements expressed or implied by these statements. These forward-looking statements are made in reliance upon the safe harbor provision of the Private Securities Litigation Reform Act of 1995. These factors include those listed in Part I, Item 1A under the caption entitled “Risk Factors” in this Form 10-K and those discussed elsewhere in this Form 10-K. Unless the context otherwise requires, references in this Form 10-K to “Copart,” the “Company,” “we,” “us,” or “our” refer to Copart, Inc. We encourage investors to review these factors carefully together with the other matters referred to herein, as well as in the other documents we file with the Securities and Exchange Commission (the SEC). We may from time to time make additional written and oral forward-looking statements, including statements contained in our filings with the SEC. We do not undertake to update any forward-looking statement that may be made from time to time by or on behalf of us. All references to numbered Notes are to specific Notes to our Consolidated Financial Statements included in this Annual Report on Form 10-K and which descriptions are incorporated into the applicable response by reference. Capitalized terms used, but not defined, in this Management’s Discussion and Analysis of Financial Condition and Results of Operation (“MD&amp;A”) have the same meanings as in such Notes. OverviewWe are a leading provider of online auctions and vehicle remarketing services with operations in the United States (U. S. ), Canada, the United Kingdom (U. K. ), Brazil, the Republic of Ireland, Germany, Finland, the United Arab Emirates (U. A. E. ), Oman, Bahrain, and Spain. Our goals are to generate sustainable profits for our stockholders, while also producing environmental and social benefits for the world, by promoting vehicle restoration, repair, and recycling. parts refurbishment and re-use. and facilitating the recovery and resilience of communities affected by severe climate events. We provide vehicle sellers with a full range of services to process and sell vehicles primarily over the internet through our Virtual Bidding Third Generation internet auction-style sales technology, which we refer to as VB3. Vehicle sellers consist primarily of insurance companies, but also include banks, finance companies, charities, fleet operators, dealers and vehicles sourced directly from individual owners. We sell the vehicles principally to licensed vehicle dismantlers, rebuilders, repair licensees, used vehicle dealers and exporters and, at certain locations, to the general public. The majority of the vehicles sold on behalf of insurance companies are either damaged vehicles deemed a total loss or not economically repairable by the insurance companies, or are recovered stolen vehicles for which an insurance settlement with the vehicle owner has already been made. We offer vehicle sellers a full range of services that help expedite each stage of the vehicle sales process, minimize administrative and processing costs, and maximize the ultimate sales price. In the U. S. , Canada, Brazil, the Republic of Ireland, Germany, Finland, the U. A. E. , Oman, Bahrain, and Spain, we sell vehicles primarily as an agent and derive revenue primarily from fees paid by vehicle buyers (“members”) and vehicle sellers as well as related fees for services, such as towing and storage. In the U. K. and Germany, we operate both as an agent and on a principal basis, in some cases purchasing salvage vehicles outright and reselling the vehicles for our own account. In Germany and Spain, we also derive revenue from listing vehicles on behalf of insurance companies and insurance experts to determine the vehicle’s residual value and/or to facilitate a sale for the insured. We monitor and analyze a number of key financial performance indicators in order to manage our business and evaluate our financial and operating performance. Such indicators include:31Service and Vehicle Sales Revenue: Our revenue consists of sales transaction fees charged to vehicle sellers and vehicle buyers, transportation revenue, purchased vehicle revenue, and other remarketing services. Revenues from sellers are generally generated either on a fixed fee contract basis, where our fees are fixed based on the sale of each vehicle regardless of the selling price of the vehicle or under our Percentage Incentive Program, which we refer to as PIP, where our fees are generally based on a predetermined percentage of the vehicle sales price. Under the consignment or fixed fee program, we generally charge an additional fee for title processing and special preparation. We may also charge additional fees for the cost of transporting the vehicle to our facility, storage of the vehicle, and other incidental costs not included in the consignment fee. Under the consignment program, only the fees associated with vehicle processing are recorded in revenue, not the actual sales price (gross proceeds). Sales transaction fees also include fees charged to vehicle buyers for purchasing vehicles, storage, loading, and annual registration. Transportation revenue includes charges to sellers for towing vehicles under certain contracts and towing charges assessed to buyers for delivering vehicles. Purchased vehicle revenue includes the gross sales price of the vehicles which we have purchased or are otherwise considered to own, and is primarily generated in the U. K. We have certain contracts with insurance companies in which we act as a principal, purchasing vehicles and reselling them for our own account. We also purchase vehicles in the open market, primarily from individuals, and resell them for our own account. Our revenue is impacted by several factors, including total loss frequency and the average vehicle auction selling price, as a significant amount of our service revenue is associated in some manner with the ultimate selling price of the vehicle. Vehicle auction selling prices are driven primarily by: (i) changes in commodity prices, particularly the per ton price for crushed car bodies, as we believe this has an impact on the ultimate selling price of vehicles sold for scrap and vehicles sold for dismantling. (ii) used car pricing, which we also believe has an impact on total loss frequency. (iii) the mix of cars sold. and (iv) changes in the U. S. dollar exchange rate to foreign currencies, which we believe has an impact on auction participation by international buyers. We cannot specifically quantify the financial impact that commodity pricing, used car pricing, and product sales mix has on the selling price of vehicles, our service revenues or financial results. Total loss frequency is the percentage of cars involved in accidents that insurance companies salvage rather than repair and is driven by the relationship between repairs costs, used car values, and auction returns. Over the last several years, we believe there has been an increase in overall growth in the salvage market driven by an increase in total loss frequency. The increase in total loss frequency may have been driven by the decline in used car values relative to repair costs, which we believe are generally trending upward. Conversely, increases in used car prices, such as occurred during the most recent recession, may decrease total loss frequency and adversely affect our growth rate. Used car values are determined by many factors, including used car supply, which is tied directly to new car sales, and the average age of cars on the road. The average age of cars on the road continued to increase, growing from 9. 6 years in 2002 to 12. 1 years in 2018. The factors that can influence repair costs, used car pricing, and auction returns are many and varied and we cannot predict their movements. Accordingly, we cannot predict future trends in total loss frequency. Operating Costs and Expenses: Yard operations expenses consist primarily of operating personnel (which includes yard management, clerical and yard employees), rent, contract vehicle towing, insurance, fuel, equipment maintenance and repair, and costs of vehicles sold under the purchase contracts. General and administrative expenses consist primarily of executive management, accounting, data processing, sales personnel, human resources, professional fees, research and development, and marketing expenses. Other Income and Expense: Other income primarily includes income from the rental of certain real property, foreign exchange rate gains and losses, and gains and losses from the disposal of assets, which will fluctuate based on the nature of these activities each period. Other expense consists primarily of interest expense on long-term debt. See Notes to Consolidated Financial Statements, Note 8 — Long-Term Debt. Liquidity and Cash Flows: Our primary source of working capital is cash operating results and debt financing. The primary source of our liquidity is our cash and cash equivalents and Revolving Loan Facility. The primary factors affecting cash operating results are: (i) seasonality. (ii) market wins and losses. (iii) supplier mix. (iv) accident frequency. (v) total loss frequency. (vi) increased volume from our existing suppliers. (vii) commodity pricing. (viii) used car pricing. (ix) foreign currency exchange rates. (x) product mix. (xi) contract mix to the extent applicable. and (xii) our capital expenditures. These factors are further discussed in the Results of Operations and Risk Factors sections of this Annual Report on Form 10-K. Potential internal sources of additional working capital are the sale of assets or the issuance of shares through option exercises and shares issued under our Employee Stock Purchase Plan. A potential external source of additional working capital is the issuance of additional debt with new lenders and equity. However, we cannot predict if these sources will be available in the future or on commercially acceptable terms. 32Acquisitions and New OperationsAs part of our overall expansion strategy of offering integrated services to vehicle sellers, we anticipate acquiring and developing facilities in new regions, as well as the regions currently served by our facilities. We believe that these acquisitions and openings will strengthen our coverage, as we have facilities located in the U. S. , Canada, the U. K. , Brazil, the Republic of Ireland, Germany, Finland, the U. A. E. , Oman, Bahrain, and Spain with the intention of providing national coverage for our sellers. All of these acquisitions have been accounted for using the purchase method of accounting. The following table sets forth operational facilities that we have acquired or opened and began operations from August 1, 2015 through July 31, 2018:The period-to-period comparability of our consolidated operating results and financial position is affected by business acquisitions, new openings, weather and product introductions during such periods. In particular, we have certain contracts inherited through our U. K. acquisitions that require us to act as a principal, purchasing vehicles from the insurance companies and reselling them for our own account. It has been our practice and remains our intention, where possible, to migrate these 33types of contracts to the agency model in future periods. Changes in the amount of revenue derived in a period from principal transactions relative to total revenue will impact revenue growth and margin percentages. In addition to growth through business acquisitions, we seek to increase revenues and profitability by, among other things, (i) acquiring and developing additional vehicle storage facilities in key markets. (ii) pursuing national and regional vehicle seller agreements. (iii) increasing our service offerings to sellers and members. and (iv) expanding the application of VB3 into new markets. In addition, we implement our pricing structure and auction procedures, and attempt to introduce cost efficiencies at each of our acquired facilities by implementing our operational procedures, integrating our management information systems, and redeploying personnel, when necessary. Results of OperationsThe following table shows certain data from our consolidated statements of income expressed as a percentage of total service revenues and vehicle sales for fiscal 2018, 2017 and 2016:Comparison of Fiscal Years ended July 31, 2018, 2017 and 2016 The following table presents a comparison of service revenues for fiscal 2018, 2017 and 2016:34Service Revenues. The increase in service revenues for fiscal 2018 of $292. 3 million, or 22. 7% as compared to fiscal 2017 came from (i) an increase in the U. S. of $256. 2 million and (ii) an increase in International of $36. 0 million. The increase in the U. S. was driven primarily by (i) increased volume and (ii) an increase in revenue per car due to higher average auction selling prices, which we believe is due to a change in the mix of vehicles sold, and higher commodity prices. The increase in volume in the U. S. was derived from (i) growth in the number of units sold from new and expanded contracts with insurance companies, (ii) growth from existing suppliers, driven by what we believe was an increase in total loss frequency and (iii) Hurricane Harvey, as the storm produced an extraordinary volume of flood damaged vehicles. Excluding the beneficial impact of $9. 4 million due to changes in foreign currency exchange rates, primarily from the change in the British pound and European Union euro to U. S. dollar exchange rates, the increase in International of $26. 6 million was driven primarily by increased volume and an increase in revenue per car. The increase in service revenues for fiscal 2017 of $181. 9 million, or 16. 5% as compared to fiscal 2016 came from (i) an increase in the U. S. of $170. 4 million and (ii) an increase in International of $11. 4 million. The increase in the U. S. was driven primarily by increased volume and a marginal increase in revenue per car due to higher average auction selling prices, which we believe was due to higher commodity prices. The increase in volume in the U. S. was derived from (i) growth in the number of units sold from new and expanded contracts with insurance companies, and (ii) growth from existing suppliers, driven by what we believe was an increase in salvage frequency. Excluding a detrimental impact of $16. 4 million due to changes in foreign currency exchange rates, primarily from changes in the British pound to U. S. dollar exchange rate, the increase in International of $27. 8 million was driven primarily by increased volume and an increase in revenue per car. The following table presents a comparison of vehicle sales for fiscal 2018, 2017 and 2016:Vehicle Sales. The increase in vehicle sales for fiscal 2018 of $65. 5 million, or 40. 5% as compared to fiscal 2017 came from (i) an increase in the U. S. of $41. 6 million and (ii) an increase in International of $23. 9 million. Excluding a beneficial impact of $7. 9 million due to changes in foreign currency exchange rates, primarily from the change in the British pound and European Union euro to U. S. dollar exchange rates, the growth in International of $16. 0 million was primarily the result of higher average auction selling prices, partially offset by a decrease in volume. The increase in the U. S. was primarily the result of increased volume partially driven by higher average auction selling prices, which we believe was due to a change in the mix of vehicles sold and higher commodity prices. The decrease in vehicle sales for fiscal 2017 of $2. 3 million, or 1. 4% as compared to fiscal 2016 came from (i) a decrease in International of $9. 1 million, partially offset by (ii) an increase in in the U. S. of $6. 7 million. Excluding a $13. 9 million detrimental impact due to changes in foreign currency exchange rates, primarily from the change in the British pound to U. S. dollar exchange rate, the growth in International of $4. 8 million was primarily the result of increased volume. The increase in the U. S. was primarily the result of higher average auction selling prices, which we believe was due to higher commodity prices and a change in the mix of vehicles sold, partially offset by a shift in volume for certain sellers from principal to agency business. 35The following table presents a comparison of yard operations expense for fiscal 2018, 2017 and 2016:Yard Operations Expenses. The increase in yard operations expenses for fiscal 2018 of $168. 5 million, or 24. 8% as compared to fiscal 2017 resulted from (i) an increase in the U. S. of $145. 3 million, primarily from growth in volume. a marginal increase in the cost to process each car. and a $15. 5 million increase in depreciation. and (ii) an increase in International of $23. 2 million related primarily to growth in volume. partially offset by the detrimental impact of $5. 8 million due to changes in foreign currency exchange rates, primarily from changes in the British pound and European Union euro to U. S. dollar exchange rate. The increase in the cost to process each car in the U. S. was negatively impacted by abnormal costs of $68. 6 million for temporary storage facilities. premiums for subhaulers. labor costs incurred from overtime. travel and lodging due to the reassignment of employees to the affected region. and equipment lease expenses to handle the increased volume associated with Hurricane Harvey, as the storm produced extraordinary volumes of flood damaged vehicles. These costs do not include normal expenses associated with the increased unit volume created by the hurricane, which are deferred until the sale of the units and are recognized as vehicle pooling costs on the balance sheet. Included in yard operations expenses were depreciation and amortization expenses. The increase in yard operations depreciation and amortization expenses resulted primarily from depreciating new and expanded facilities and certain technology assets placed into service in the U. S. and International locations as well as changes to the useful lives of certain fixed assets. The increase in yard operations expenses for fiscal 2017 of $95. 5 million, or 16. 4% as compared to fiscal 2016 resulted from (i) an increase in the U. S. of $91. 4 million, primarily from growth in volume and a marginal increase in the cost to process each car. and (ii) an increase in International of $4. 1 million related primarily to growth in volume. partially offset by the beneficial impact of $9. 1 million due to changes in foreign currency exchange rates, primarily from changes in the British pound to U. S. dollar exchange rate. Included in yard operations expenses were depreciation and amortization expenses. The increase in yard operations depreciation and amortization expenses resulted primarily from depreciating new and expanded facilities and certain technology assets placed into service in the U. S. The following table presents a comparison of cost of vehicle sales for fiscal 2018, 2017 and 2016:Cost of Vehicle Sales. The increase in cost of vehicle sales for fiscal 2018 of $58. 9 million, or 42. 8% as compared to fiscal 2017 was the result of (i) an increase in the U. S. of $39. 6 million and (ii) an increase in International of $19. 3 million. Excluding the detrimental impact of $6. 3 million due to changes in foreign currency exchange rates, primarily from changes in the British pound and European euro to U. S. dollar exchange rate, the increase in International of $13. 0 million was primarily the result of increased volume. The increase in the U. S. was primarily the result of increased volume partially driven by 36acquisitions and higher average purchase prices, which we believe is due to higher commodity prices and a change in the mix of vehicles sold. The decrease in cost of vehicle sales for fiscal 2017 of $3. 4 million, or 2. 4% as compared to fiscal 2016 was the result of (i) a decrease in International of $9. 0 million. partially offset by and (ii) an increase in the U. S. of $5. 6 million. Excluding the beneficial impact of $10. 4 million due to changes in foreign currency exchange rates, primarily from changes in the British pound to U. S. dollar exchange rate, the increase in International of $1. 4 million was primarily the result of increased volume. The increase in the U. S. was primarily the result of higher average purchase prices, which we believe is due to higher commodity prices and a change in the mix of vehicles sold. partially offset by a shift in volume for certain sellers from principal to agency business. The following table presents a comparison of general and administrative expenses for fiscal 2018, 2017 and 2016:General and Administrative Expenses. The increase in general and administrative expenses for fiscal 2018 of $25. 5 million, or 16. 9% as compared to fiscal 2017 came primarily from an increase in the U. S. of $13. 7 million, and an increase in International of $11. 8 million, primarily from the impact of payroll taxes from the exercise of employee stock options. Excluding depreciation and amortization, the increase in the U. S. of $9. 0 million resulted due to the acquisition of Cycle Express, LLC, and litigation costs partially offset by a decrease in payroll taxes from the exercise of employee stock options. The increase in depreciation and amortization expenses for fiscal 2018 as compared to fiscal 2017 came primarily from depreciating certain technology assets placed into service in the U. S. See Notes to Consolidated Financial Statements, Note 2 — Acquisitions. The increase in general and administrative expenses for fiscal 2017 of $13. 2 million, or 9. 6% as compared to fiscal 2016 came primarily from an increase in the U. S. of $12. 1 million, and an increase in International of $1. 2 million. Excluding depreciation and amortization, the increase in the U. S. of $10. 3 million resulted primarily from the impact of payroll taxes from the exercise of employee stock options, an increase in professional services expenses, acquisition-related expenses, and charges related to sales tax and franchise tax adjustments. The increase in depreciation and amortization expenses for fiscal 2017 as compared to fiscal 2016 came primarily from depreciating certain technology assets placed into service in the U. S. The following table summarizes impairment, total other expenses and income taxes for fiscal 2018, 2017 and 2016:37 Impairment. During fiscal 2018, we recognized a $1. 1 million charge primarily related to fully impairing a supply contract in the International segment. During fiscal 2017, we recognized a $19. 4 million charge primarily related to fully impairing costs previously capitalized in connection with the development of business operating software. Other (Expense) Income. The increase in total other expense for fiscal 2018 of $0. 6 million, or 3. 0% as compared to fiscal 2017 was primarily due to a decrease in currency gains in International, primarily due to the change in the British pound to U. S. dollar exchange rate and to a decrease in interest expense of $3. 4 million as a result of the paydown of our Revolving Loan Facility. The increase in total other expense for fiscal 2017 of $10. 6 million, or 99. 9% as compared to fiscal 2016 was primarily due to a decrease in currency gains in International, primarily due to the change in the British pound to U. S. dollar exchange rate and a change in the mix of currencies held in cash and cash equivalents. Income Taxes. Our effective income tax rates were 25. 7%, 10. 4%, and 31. 7% for fiscal 2018, 2017 and 2016, respectively. The tax rates in the prior year were impacted primarily from the result of recognizing excess tax benefits from the exercise of employee stock options of $21. 3 million and $107. 6 million for fiscal years 2018 and 2017, respectively. The current year’s effective tax rate was computed based on the reduced blended U. S. federal corporate tax rate of 26. 9% for the fiscal year ending July 31, 2018, and included the effects of the Tax Cuts and Jobs Act (“Tax Reform” or “Tax Act”). See Note 12 — Income Taxes for a detailed discussion of the Tax Act. During the year ended July 31, 2016, we adopted ASU No. 2016-09, Improvements to Employee Share-Based Payment Accounting, which impacted the accounting for share-based payments, including income tax consequences. As a result of the adoption, we recognized excess tax benefits of $14. 7 million as a reduction to tax expense in the consolidated statements of income, as though ASU 2016-09 had been in effect since the beginning of fiscal 2016, instead of reflected in stockholders’ equity. The decrease in the effective income tax rate for fiscal 2017 as compared to fiscal 2016 was primarily the result of recognizing excess tax benefits from the exercise of employee stock options of $107. 6 million in fiscal 2017 as compared to $14. 7 million in fiscal 2016, and the geographical allocation of our taxable income. Liquidity and Capital ResourcesThe following table presents a comparison of key components of our liquidity and capital resources for fiscal 2018, 2017 and 2016, excluding additional funds available to us through our Revolving Loan Facility:Cash and cash equivalents and working capital increased at July 31, 2018 as compared July 31, 2017 primarily due to cash generated from operations and a decrease in payments for employee stock-based tax withholdings, and proceeds from the 38exercise of stock options, partially offset by a net repayments on our Revolving Loan Facility and a decline in cash used for acquisitions. Cash equivalents consisted of bank deposits, domestic certificates of deposit, and funds invested in money market accounts, which bear interest at variable rates. Cash and cash equivalents decreased at July 31, 2017 as compared to July 31, 2016 primarily due to repurchases of common stock as part of our tender offer and stock repurchase program, capital expenditures, and payments on long-term debt, partially offset by cash generated from operations and proceeds from our Revolving Loan Facility. Working capital increased at July 31, 2017 as compared to July 31, 2016 primarily due to cash generated from operations and proceeds from our Revolving Loan Facility, partially offset by repurchases of common stock as part of our tender offer and stock repurchase program, capital expenditures, payments on long-term debt and changes in operating assets. Historically, we have financed our growth through cash generated from operations, public offerings of common stock, equity issued in conjunction with certain acquisitions and debt financing. Our primary source of cash generated by operations is from the collection of sellers’ fees, members’ fees and reimbursable advances from the proceeds of vehicle sales. We expect to continue to use cash flows from operations to finance our working capital needs and to develop and grow our business. In addition to our stock repurchase program, we are considering a variety of alternative potential uses for our remaining cash balances and our cash flows from operations. These alternative potential uses include additional stock repurchases, repayments of long-term debt, the payment of dividends, and acquisitions. For further detail, see Notes to Consolidated Financial Statements, Note 8 — Long-Term Debt and Note 11 — Stockholders’ Equity and under the subheadings “Credit Agreement” and “Note Purchase Agreement” below. Our business is seasonal as inclement weather during the winter months increases the frequency of accidents and consequently, the number of cars involved in accidents which the insurance companies salvage rather than repair. During the winter months, most of our facilities process 10% to 30% more vehicles than at other times of the year. This increased volume requires the increased use of our cash to pay out advances and handling costs of the additional business. We believe that our currently available cash and cash equivalents and cash generated from operations will be sufficient to satisfy our operating and working capital requirements for at least the next 12 months. We expect to acquire or develop additional locations and expand some of our current facilities in the foreseeable future. We may be required to raise additional cash through drawdowns on our Revolving Loan Facility or issuance of additional equity to fund this expansion. Although the timing and magnitude of growth through expansion and acquisitions are not predictable, the opening of new greenfield yards is contingent upon our ability to locate property that (i) is in an area in which we have a need for more capacity. (ii) has adequate size given the capacity needs. (iii) has the appropriate shape and topography for our operations. (iv) is reasonably close to a major road or highway. and (v) most importantly, has the appropriate zoning for our business. Costs to develop a new yard can range from $3. 0 to $50. 0 million, depending on size, location and developmental infrastructure requirements. As of July 31, 2018, $115. 5 million of the $274. 5 million of cash and cash equivalents was held by our foreign subsidiaries. If these funds are needed for our operations in the U. S. the repatriation of these funds could still be subject to the foreign withholding tax related to the U. S. Tax Reform and the mandatory Transition Tax, which is imposed on the post-1986 undistributed foreign earnings and profits. However, our intent is to permanently reinvest these funds outside of the U. S. and our current plans do not require repatriation to fund our U. S. operations. Net cash used in operating activities increased for fiscal 2018 as compared to fiscal 2017 due to improved cash operating results from an increase in service revenues and lower asset impairments, partially offset by an increase in yard operations and general and administrative expenses, and changes in operating assets and liabilities. The change in operating assets and liabilities was primarily the result of an increase in accounts payable of $49. 1 million, partially offset by a decrease in income taxes receivable of $21. 3 million, and a decrease in inventory and vehicle pooling costs of $6. 7 million. Net cash used in operating activities increased for fiscal 2017 as compared to fiscal 2016 due to improved cash operating results from an increase in service revenues, partially offset by an increase in yard operations and general and administrative expenses, an impairment of previously capitalized software development assets, and changes in operating assets and liabilities. The change in operating assets and liabilities was primarily the result of a decrease in accounts payable of $44. 1 million, an increase in income taxes receivable of $25. 0 million, an increase in accounts receivable of $15. 7 million, and a decrease in other assets of $3. 1 million. Net cash used in investing activities decreased for fiscal 2018 as compared to fiscal 2017 due primarily to a decline in acquisitions and proceeds from the sale of assets, including the majority-owned subsidiary, partially offset by increa</t>
  </si>
  <si>
    <t>Management's Discussion and Analysis of Financial Condition and Results of Operations. In. Management’s Discussion and Analysis of Financial Condition and Results of Operations, “NOVAGOLD”, the “Company”,. “we,” “us” and “our” refer to NOVAGOLD RESOURCES INC. and its consolidated subsidiaries. The. following discussion and analysis of our financial condition and results of operations constitutes management’s review of. the factors that affected our financial and operating performance for the three and nine month periods ended August 31, 2018 and. 2017. This discussion should be read in conjunction with the condensed consolidated interim financial statements and notes thereto. contained elsewhere in this report and our Annual Report on Form 10-K for the year ended November 30, 2017, as well as other information. we file with the Securities and Exchange Commission on EDGAR at www. sec. gov and with Canadian Securities Administrators. on SEDAR at www. sedar. com. References herein to $ refer to United. States dollars and C$ to Canadian dollars. Overview. Our. operations primarily relate to the delivery of project milestones, including the achievement of various technical, environmental,. sustainable development, economic, and legal objectives. obtaining necessary permits, completion of feasibility studies, preparation. of engineering designs and obtaining financing to fund these milestones. Our. goals for 2018 include:. Third. quarter highlights. Donlin Gold project. The NEPA review and Federal permitting for the Donlin Gold project were completed in the third quarter. On August 13, 2018, the U. S. Army Corps of Engineers (the “Corps”), the lead federal agency for the Donlin Gold Environmental. Impact Statement (EIS), and the U. S. Bureau of Land Management (BLM) issued a favorable joint Federal Record of Decision (ROD). for the Donlin Gold project following completion of the federal National Environmental Policy Act (NEPA) process. Along with the. ROD, the Corps issued a combined permit under Section 404 of the Clean Water Act (CWA) and Section 10 of the Rivers and Harbors. Act. Additionally, the BLM issued the Offer to Lease for the right-of-way for those portions of the natural gas pipeline that would. cross federal lands. The Pipeline and Hazardous Materials Safety Administration previously issued. a special permit for the natural gas pipeline on June 5, 2018. To support issuance of the. ROD, the Corps completed required consultation under the National Historic Preservation Act, Endangered Species Act, and Magnuson-Stevens. Fishery Conservation and Management Act which protects essential fish habitat. Several major State of Alaska permits were also issued and advanced during the quarter. After. a public notice and comment period, the State of Alaska issued a Certificate of Reasonable Assurance under CWA Section 401 on August. 10, 2018, indicating that the CWA 404 permit complies with the State’s water quality standards. The. Alaska Pollutant Discharge Elimination System (APDES) water discharge permit was issued on May 24, 2018 and with no appeal, became. effective on July 1, 2018. The State of Alaska Department of Fish and Game issued Title 16 Fish Habitat permits for the mine area. and transportation corridor on August 30, 2018. On July 9, 2018, the State issued a 30-day public notice for proposed approval. of the Donlin Gold Reclamation and Closure Plan. The public notice period was subsequently extended to 60 days until September. 6, 2018, with a public hearing held on August 27, 2018, in Bethel. The draft integrated waste management permit was previously. issued for public comment in the first quarter of 2018. Other state permits and approvals, such. as the Reclamation and Closure Plan, Integrated Waste Management, and the state portion of the pipeline Right-of-Way Lease, are. scheduled to be finalized by the first quarter of 2019. The Alaska Dam Safety certificates which require additional fieldwork. and more detailed engineering, are expected to be obtained as we advance toward a construction decision. The Donlin Gold LLC board must approve a construction. program and budget before development of the Donlin Gold project proceeds. The timing of the required engineering work and the. Donlin Gold LLC board’s approval of a construction program and budget, the receipt of all required governmental permits and. approvals, and the availability of financing, commodity price fluctuations, risks related to market events and general economic. conditions among other factors, will affect the timing of and whether to develop the Donlin Gold project. Among other reasons,. project delays could occur as a result of public opposition, litigation challenging permit decisions, requests for additional information. or analysis, limitations in agency staff resources during regulatory review and permitting, or project changes made by Donlin Gold. LLC. During the quarter, a group called the Yukon-Kuskokwim. River Alliance was formed to protect salmon habitat in the Yukon-Kuskokwim Delta. This organization and 12 of the 56 village councils. in the Calista Region (Native Village of Kasigluk, Orutsararmiut Native Council, Native Village of Eek, Tuluksak Native Community,. Tununak Council, Native Village of Nunapitchuk, Chuloonawick Tribal Council, Native Village of Kwigillingok, Native Village of. Kongiganak, Chefornak Traditional Council, Chevak Native Village, and Native Village of Napakiak) have adopted resolutions opposing. development of the Donlin Gold project. Earthjustice, representing Orutsararmiut Native Council, Akiak Native Community IRA Council,. Organized Village of Kwethluk, Native Village of Kwigillingok, Chuloonawick Tribal Council, and the Yukon-Kuskokwim River Alliance,. requested an informal review of the State of Alaska’s 401 certification by the Commissioner of the Alaska Department of. Environmental Conservation. Donlin Gold LLC, with support from NOVAGOLD and Barrick,. remains actively engaged in extensive outreach efforts with local stakeholders, through multiple traditional village council meetings,. regional tribal gatherings, and village visits across the Yukon-Kuskokwim (Y-K) region. Donlin Gold LLC collaborated with Calista. and TKC (owners of the mineral and surface rights, respectively) on grants, scholarships and community outreach efforts. The owners of the Donlin. Gold project (Barrick and NOVAGOLD) continue to study ways to further increase the project’s value and to reduce initial. capital outlays through enhanced project design and execution, engagement of third-party operators for certain activities, and. potential for financing of some capital-intensive infrastructure. To date, these additional studies have identified opportunities. that have the potential to benefit the project when the owners decide to update the Donlin Gold feasibility study and to initiate. the engineering work necessary to advance the project design from feasibility level to basic and then detailed engineering. Barrick. and NOVAGOLD will take all this work into account before reaching a construction decision and will advance the Donlin Gold project. in a financially-disciplined manner with a strong focus on environmental stewardship and social responsibility. Our share. of funding for the Donlin Gold project in the first nine months of 2018 was $7. 8 million, including $5. 2 million for. permitting and community engagement, and $2. 6 million for ongoing optimization efforts. We expect to spend approximately $8. million for permitting and $3 million to continue optimization efforts, for our share of the 2018 work program. In. addition, Donlin Gold LLC will continue to maintain its engagement with communities in the Y-K region. We record. our interest in Donlin Gold LLC as an equity investment, which results in our 50% share of Donlin Gold LLC’s expenses being. recorded in the income statement as an operating loss. The investment amount recorded on the balance sheet primarily represents. unused funds advanced to Donlin Gold LLC. Discontinued operation – Galore. Creek. On July 27, 2018, we completed the sale of our. 50% interest in the Galore Creek Partnership (GCP) and our 40% interest in the Copper Canyon mineral property to a subsidiary of. Newmont Mining Corporation (“Newmont”) to strengthen our balance sheet and contribute toward the development. of the Donlin Gold project. The Company received proceeds of $100. 0 million on closing, a note for $75. 0 million receivable upon. the earlier of the completion of a new Galore Creek project pre-feasibility study or July 27, 2021 and a note for $25. 0 million. receivable upon the earlier of the completion of a Galore Creek project feasibility study or July 27, 2023, respectively. An additional. note for $75. 0 million is receivable upon approval of a Galore Creek project construction plan by the owner(s). The deferred payments of $75. 0 million and $25. 0. million were valued using a discounted cash flow approach. We assumed the payments will be received in three and five years, respectively,. based on our best estimate of the timing of payments. We estimated the fair value of the $75 million and $25 million notes receivable. at $88. 4 million, assuming payments in three and five years, respectively, at a discount rate of 3. 6% based on quoted market values. for Newmont debt with a similar term. The carrying values of the notes receivable are being accreted to $75 million and $25 million. over three and five years, respectively. No value was assigned to the final $75 million contingent note receivable due to the uncertainty. with regards to the approval of a Galore Creek project construction plan. Galore Creek is presented as a discontinued operation. for all periods reported. In the first nine months of 2018, our share of GCP’s equity loss was $1. 2 million and the Loss. on the sale of Galore Creek, net of tax, was $80. 0 million. Our share of cash funding. for GCP was $1. 5 million, primarily for care and maintenance, and supporting community initiatives. Outlook. We. do not currently generate operating cash flows. At August 31, 2018, we had cash and cash equivalents of $14. 0 million and. term deposits of $152. 0 million. At present, we believe that these balances are sufficient to cover anticipated funding of the. Donlin Gold project and corporate general and administrative costs. Additional capital will be necessary if a decision to commence. engineering and construction is reached for the Donlin Gold project. Future financings to fund construction are anticipated through. debt, equity, project specific debt, and/or other means. Our continued operations are dependent on our ability to obtain additional. financing or to generate future cash flows. However, there can be no assurance that we will be successful in our efforts to raise. additional capital on terms favorable to us, or at all. For further information, see the. risk factors in our Annual Report on Form 10-K for the year ended November 30, 2017, as. filed with the SEC and the Canadian Securities Regulators on January 24, 2018. For the full year, we now expect to spend approximately $23. 5 million, $4. 5 million less than what was. originally anticipated at the beginning of the year due to a reduction in permitting expenditures and optimization work at the. Donlin Gold project and the sale of the Galore Creek project mid-year. The revised forecast comprises $11 million for general and. administrative costs, $11 million to fund our share of expenditures at the Donlin Gold project and $1. 5 million previously funded. for the Galore Creek project. Summary of Consolidated Financial. Performance. Results of Operations. Third quarter 2018 compared to 2017. Loss from operations. decreased from $7. 8 million in 2017 to $6. 9 million in 2018 due to reduced permitting costs at Donlin Gold and lower general and. administrative costs. Net loss from continuing operations decreased. from $9. 8 million ($0. 03 per share) in 2017 to $8. 0 million ($0. 02 per share) in 2018, primarily due to lower operating losses,. higher interest income and lower foreign exchange loss offset by higher interest expense on the promissory note payable to Barrick. Net loss from discontinued. operations of $80. 6 million ($0. 25 per share) results primarily from the loss on the sale of Galore Creek, net of tax, of $80. 0. million. The net book value of the assets disposed exceeded the net proceeds by $105. 3 million and was partially offset by the. reclassification of cumulative foreign currency translation adjustments of $13. 8 million and a net deferred tax recovery of $11. 5. million. First nine months 2018 compared to. 2017. Loss from operations decreased from $24. 0 million. in 2017 to $21. 2 million in 2018 due to lower general and administrative expense and lower project expenses at Donlin Gold. General. and administrative expense decreased by $2. 2 million, primarily due to lower share-based compensation costs for stock options. and PSUs compared to the prior year. The Company extended the vesting period for new stock option and PSU grants issued in the. first quarter of 2018 to three years and eliminated the individual performance multiplier in the formula for long-term equity. compensation, which had the potential to increase long-term equity incentive grants above the target amount. Net loss from continuing. operations decreased from $28. 0 million ($0. 09 per share) in 2017 to $25. 2 million ($0. 08 per share) in 2018, primarily due to. the reduction in share-based compensation. Lower operating costs in the current period were partially offset by a $0. 9 million. increase in interest expense on the promissory note payable to Barrick. Net loss from discontinued operations was $81. 2. million ($0. 25 per share) and resulted primarily from the loss on the sale of Galore Creek, net of tax. Liquidity, Capital Resources and Capital. Requirements. In the first nine months of 2018, total cash and term deposits increased. by $82. 0 million due to net proceeds of $99. 3 million from the sale of Galore Creek, partially offset by $7. 8 million used to fund. Donlin Gold, $8. 0 million for administrative activities and $1. 5 million to fund Galore Creek prior to the sale. Third quarter 2018 compared to 2017. Cash used in operating activities decreased. by $0. 2 million due to increased interest income and changes in working capital. Cash used in investing activities to fund. Donlin Gold was $0. 7 million lower than the prior year quarter due to lower permitting costs and no drill program in 2018. Cash proceeds of $100. 0 million from the sale of Galore Creek were invested in term deposits. Investing activities in the. prior year quarter included $5. 0 million in cash provided from term deposits. The term deposits are denominated in U. S. dollars and are held at Canadian chartered banks. Cash provided from investing activities of discontinued operations include. $99. 3 million in net cash proceeds on the sale of Galore Creek. First nine months 2018 compared to. 2017. Cash used in operating. activities increased by $0. 5 million, primarily due to changes in working capital. Cash used to fund Donlin Gold was $0. 2. million lower than the prior year period. Cash proceeds of $100. 0 million from the sale of Galore Creek were invested in term. deposits. Investing activities in the prior year period included $4. 1 million in cash provided from term deposits. No cash. was used in financing activities in the first nine months of 2018. Cash provided from investing activities of. discontinued operations include $99. 3 million in net cash proceeds on the sale of Galore Creek partially offset by funding. for Galore Creek prior to the sale. Outstanding share data. As of September 25, 2018, the Company had 322,668,675. common shares issued and outstanding. Also as of September 25, 2018, the Company had: i) a total of 19,229,243 stock options outstanding. 13,633,043 of those stock options with a weighted-average exercise price of C$3. 87 and the remaining 5,596,200 with a weighted-average. exercise price of $4. 23. and ii) 1,797,400 performance share units and 254,633 deferred share units outstanding. Upon exercise. of the foregoing convertible securities, the Company would be required to issue a maximum of 22,179,976 common shares. Accounting Developments. For a discussion of Recently. Adopted and Recently Issued Accounting Pronouncements, see Note 2 to the Condensed Consolidated Interim Financial Statements.</t>
  </si>
  <si>
    <t>Management's Discussion and Analysis of Financial Condition or Plan of Operation. FORWARD-LOOKING STATEMENTS. This quarterly report contains forward-looking statements. These statements relate to future events or our future financial performance. In some cases, you can identify forward-looking statements by terminology such as "may", "should", "expects", "plans", "anticipates", "believes", "estimates", "predicts", "potential" or "continue" or the negative of these terms or other comparable terminology. These statements are only predictions and involve known and unknown risks, uncertainties and other factors that may cause our or our industry's actual results, levels of activity, performance or achievements to be materially different from any future results, levels of activity, performance or achievements expressed or implied by these forward-looking statements. Although we believe that the expectations reflected in the forward-looking statements are reasonable, we cannot guarantee future results, levels of activity, performance or achievements. Except as required by applicable law, including the securities laws of the United States, we do not intend to update any of the forward-looking statements to conform these statements to actual results. Our unaudited financial statements are stated in United States Dollars (US$) and are prepared in accordance with United States Generally Accepted Accounting Principles. The following discussion should be read in conjunction with our financial statements and the related notes that appear elsewhere in this quarterly report. The following discussion contains forward-looking statements that reflect our plans, estimates and beliefs. Our actual results could differ materially from those discussed in the forward-looking statements. Factors that could cause or contribute to such differences include, but are not limited to, those discussed below and elsewhere in this quarterly report. Unless otherwise specified in this quarterly report, all dollar amounts are expressed in United States dollars and all references to "common stock" refer to shares of our common stock. As used in this quarterly report, the terms "we", "us", "our company", mean Cannabis Leaf Incorporated, a Nevada corporation, unless otherwise indicated. Corporate Overview. Apotheca is a developer of cutting-edge medical products, nutraceuticals, formulation and delivery technologies for the healthcare and consumer care industry. Its pipeline of products includes, transdermal, sublingual, and nasal delivery technologies for precise and controlled dosing of cannabinoids. Apotheca believes that it can deliver meaningful benefits using its technologies to the world's aging population. The Company originally was incorporated in Nevada on October 6, 2014 under the name Pacificorp Holdings Ltd. Until 2017, we were a mineral exploration company with mining claims known as the Delcer Buttes (1-12) in Elko County, Nevada. On August 31, 2017, we elected to not renew the Delcer Buttes claims and subsequently, the claims reverted back to the Bureau of Land Management. On March 29, 2017, we entered into a Letter of Intent with Affordable Green Washington LLC of Tacoma WA to obtain an exclusive license to market and distribute Affordable Green's Products in the State of Washington. On May 4, 2017, we entered into an exclusive License Agreement with Affordable Green Washington LLC. The License Agreement was amended on June 1, 2017. F-13. On June 2, 2017, our company entered into a short form Merger Agreement with our wholly owned subsidiary, Cannabis Leaf Incorporated, in order to effect a change of name of our company. Pursuant to the Merger Agreement, our company will be the surviving entity and will adopt the name of our subsidiary. Our subsidiary was incorporated solely for the purpose of the merger. Effective June 7, 2017, Articles of Merger and the Merger Agreement were filed with the Nevada Secretary of State, giving effect to the merger and the change of name of our company to Cannabis Leaf Incorporated. The Merger was approved by our board of directors and our subsidiary on June 2, 2017. In accordance with Nevada Revised Statutes (NRS) Section 92A. 180, stockholder approval was not required. On April 26, 2018 our company provided a Notice of Termination to Green Venture with respect to the Letter of Intent entered into by our company and Green Venture on October 24, 2017. No Consideration has been paid to date. On March 6, 2018, an Agreement for Plan of Merger (the "Agreement") was entered into by our company and Apotheca Biosciences, Inc. ("Apotheca Biosciences"), a Nevada corporation. Such Agreement will result in the merger of Apotheca Biosciences into our company with our company to be the surviving entity under the name "Apotheca Biosciences, Inc. ". Pursuant to the Agreement, our company agreed to issue to Apotheca Biosciences sixty million (60,000,000) shares of our common stock in exchange for all of the shares of Apotheca Biosciences. This issuance will result in a change in control of our company. Upon execution of the Agreement, Apotheca Biosciences will receive the immediate right to the appointment of the directors and officers to our company, with our current officer resigning his officer positions. On April 24, 2018 our company issued 60,000,000 restricted common shares as the consideration under the Agreement. On March 20, 2018 our company issued 831,330 and 142,670 restricted common shares in settlement of debt in the amounts of $166, 266 and $28,534 respectively. On May 3, 2018 our company executed a Settlement and Release Agreement with Affordable Green Washington LLC (aka AGH WA, LLC) (the "Settlement Agreement") in order to terminate an Amended License Agreement dated June 1, 2017, cease the business relationship between the parties and remedy any defaults of the terms and conditions of the License Agreement. The compensation and settlement pertaining to Settlement Agreement is an aggregate total of 2,600,000 restricted common shares. Effective August 2, 2018, Articles of Merger and the Merger Agreement were filed with the Nevada Secretary of State, giving effect to the merger and the change of name of our company to Apotheca Biosciences Incorporated. The Merger was approved by our board of directors and our subsidiary on March 31, 2018. In accordance with Nevada Revised Statutes (NRS) Section 92A. 180, stockholder approval was not required. We have not ever declared bankruptcy, been in receivership, or involved in any kind of legal proceeding. We have minimal revenues and limited cash on hand. We have sustained losses since inception and have relied solely upon the sale of our securities for funding. Business of the Company. Upon the completion of the Agreement with Apotheca Biosciences, we are now a company that develops cutting-edge medical products and nutraceuticals and formulates and delivers technologies for the healthcare and consumer care industry. Our pipeline of products includes, transdermal, sublingual, and nasal delivery technologies for precise and controlled dosing of cannabinoids. - 6 -. Six months ended July 31, 2018 and July 31, 2017. Results of Operations. The following summary of our results of operations, for the six months ended July 31, 2018, should be read in conjunction with our financial statements, as included in this Form 10-Q. For the six months ended July 31, 2018, we incurred $26,420 in general and administrative expenses, $1,985,025 in license and permits, $5,520 in interest expense resulting in a net loss of $2,218,437. For the six months ended July 31, 2017, we incurred $23,168 in general and administrative expenses and $2,346 in interest expense, resulting in an operating and net loss of $25,5114. Liquidity and Capital Resources. From October 6, 2014 (inception) through July 31, 2018, we have relied almost exclusively on funds raised from sales of shares of our common stock or by advances from related parties. We may need to raise additional capital to carry out our business plan. There can be no assurance that we will be able to raise additional capital or if we are able to raise additional capital that the terms will be acceptable to us. We had cash on hand of $0 and $0. 00 at July 31, 2018 and January 31, 2018, respectively. Our primary needs for cash are for working capital. Working Capital. Cash Flows. - 7 -. As of July 31, 2018 our company's cash balance was $0 and total assets were $0. As of January 31, 2018, our company's cash balance was $0. 00 and total assets were $0. 00. As of July 31, 2018, our company had total liabilities of $2,018,528, compared with total liabilities of $222,249 as of January 31, 2018. As of July 31, 2018, our company had working capital deficiency of $2,018,528 compared with working capital deficit of $222,249 as at January 31, 2018. The decrease in working capital deficiency was primarily attributed to a decrease in loan payable and loan payable – related parties. Cash Flow from Operating Activities. During the six months ended July 31, 2018, our company used $0 in cash from operating activities, compared to $29,367 cash used in operating activities during the six months ended July 31, 2017. zz. Cash Flow from Investing Activities. During the six months ended July 31, 2018, our company used $0 in cash for investing activities, compared to $60,000 cash used for investing activities during the six months ended July 31, 2017. Cash Flow from Financing Activities. Net cash from financing activities was $0 for the six months ended July 31, 2018 compared to net cash from financing activities of $93,600 for the six months ended July 31, 2017. Off-Balance Sheet Arrangements. We have no off-balance sheet arrangements that have or are reasonably likely to have a current or future effect on our financial condition, changes in financial condition, revenues or expenses, results of operations, liquidity, capital expenditures or capital resources that is material to stockholders.</t>
  </si>
  <si>
    <t>Management's DISCUSSION AND ANALYSIS OF FINANCIAL CONDITION AND RESULTS OF OPERATIONS. Forward-Looking Statements. This report, including Management's Discussion and Analysis of Financial Condition and Results of Operations, which we refer to as “MD&amp;A,” contains forward-looking statements within the meaning of the federal securities laws. Words such as “will,” “continue,” “may,” “expect,” “anticipate,” “would,” “could,” “believe,” “estimate,” “grow,” “invest,” “outlook,” and variations of such words and similar expressions are intended to identify forward-looking statements. Examples of forward-looking statements include, but are not limited to, statements regarding our plans, capital investments, dividends, taxes, and business outlook and prospects. These forward-looking statements are based on management’s current expectations and are subject to uncertainties and changes in circumstances. Readers of this report should understand that these statements are not guarantees of performance or results. Many factors could affect our actual financial results and cause them to vary materially from the expectations contained in the forward-looking statements, including those set forth in this report. These risks and uncertainties include, among other things: our ability to successfully execute our long-term value creation strategies. our ability to execute on large capital projects, including construction of new production lines. the competitive environment and related conditions in the markets in which we and our joint ventures operate. political and economic conditions of the countries in which we and our joint ventures conduct business and other factors related to our international operations. disruption of our access to export mechanisms. risks associated with possible acquisitions, including our ability to complete acquisitions or integrate acquired businesses. our debt levels. the availability and prices of raw materials. changes in our relationships with our growers or significant customers. the success of our joint ventures. actions of governments and regulatory factors affecting our businesses or joint ventures. the ultimate outcome of litigation or any product recalls. levels of pension, labor and people-related expenses. our ability to pay regular quarterly cash dividends and the amounts and timing of any future dividends. and other risks described in our reports filed from time to time with the Securities and Exchange Commission (“SEC”). We caution readers not to place undue reliance on any forward-looking statements included in this report, which speak only as of the date of this report. We undertake no responsibility for updating these statements, except as required by law. This Item 2 is intended to supplement, and should be read in conjunction with, “Management’s Discussion and Analysis of Financial Condition and Results of Operations” included in our Annual Report on Form 10-K for the fiscal year ended May 27, 2018 (the “Form 10-K”), which we filed with the SEC on July 26, 2018. Overview. Lamb Weston, along with our joint venture partners, is a leading global producer, distributor, and marketer of value-added frozen potato products. We, along with our joint venture partners, are the number one supplier of value-added frozen potato products in North America—the largest market for frozen potato products in the world. We, along with our joint venture partners, are also a leading supplier of value-added frozen potato products internationally, with a strong and growing presence in high-growth emerging markets, and offer a broad product portfolio to a diverse channel and customer base in over 100 countries. French fries represent the majority of our valued-added frozen potato product portfolio. On November 9, 2016, Lamb Weston separated from Conagra Brands, Inc. (formerly, ConAgra Foods, Inc. , “Conagra”) and became an independent publicly traded company through the pro rata distribution by Conagra of 100% of the outstanding common stock of Lamb Weston to Conagra stockholders (the “Separation”). Unless otherwise expressly stated or the context otherwise requires, references to “we,” “our,” “us,” “the Company” and “Lamb Weston” refer to Lamb Weston Holdings, Inc. and its consolidated subsidiaries. 23. Management’s discussion and analysis of our results of operations and financial condition is provided as a supplement to the consolidated financial statements and related condensed notes included elsewhere herein to help provide an understanding of our financial condition, changes in financial condition and results of our operations. Our MD&amp;A is based on financial data derived from the financial statements prepared in accordance with the United States (“U. S. ”) generally accepted accounting principles (“GAAP”) and certain other financial data (Adjusted EBITDA, Adjusted EBITDA including unconsolidated joint ventures and Adjusted Diluted EPS) that is prepared using non-GAAP measures. Refer to “Reconciliations of Non-GAAP Financial Measures to Reported Amounts” below for the definitions of Adjusted EBITDA, Adjusted EBITDA including unconsolidated joint ventures and Adjusted Diluted EPS, and a reconciliation of these non-GAAP financial measures to net income or diluted earnings per share. Executive Summary. We had solid results in our first quarter of fiscal 2019. Our financial results reflected the strong execution by our commercial, supply chain and support teams and our ongoing commitment to invest in our production capacity, operating, sales and product innovation capabilities to support our customers’ growth, improve operating efficiency and execute on our strategies over the long term. Specifically, in the first quarter of fiscal 2019:. Demand for frozen potato products continues to grow around the world. We expect to address the increase in demand by investing in additional capacity. We began operating a new processing line in Boardman, Oregon during the third quarter of fiscal 2017 as well as a new line in Richland, Washington during the second quarter of fiscal 2018. In December 2017, we announced our plan to construct a new line in Hermiston, Oregon with a total production capacity of approximately 300 million pounds, and we anticipate it will be operational in the fourth quarter of fiscal 2019. Lamb-Weston/Meijer v. o. f. (“Lamb-Weston/Meijer”), our joint venture in Europe, recently expanded capacity at its facility at Bergen op Zoom, the Netherlands, and in June 2017, acquired the potato processing business of Oerlemans Foods, which included a potato processing facility located in Broekhuizenvorst, the Netherlands. Lamb-Weston/Meijer is also party to a. 24. joint venture that constructed a new production facility in Lipetsk, a special economic zone in south Moscow, the Russian Federation, which began operations in the third quarter of fiscal 2018. Outlook. For the remainder of fiscal 2019, we expect the operating environment in North America and our key export markets to be generally favorable given the continued growth in volume demand and high industry manufacturing capacity utilization levels. A number of manufacturers, including Lamb Weston, have announced intentions to add production capacity over the next five years, largely in Europe, North America and China, which will likely ease the industry’s near-term production constraints. In addition, compared with fiscal 2018, we are experiencing a higher rate of inflation for many of our manufacturing, commodity and other input costs, as well as for transportation and warehousing. We also expect higher selling, general and administrative costs due to investments to upgrade our information systems, including our enterprise resource planning infrastructure. investments in our sales, marketing, innovation, operations and other functional capabilities. and incremental labor and benefits and infrastructure costs associated with being a stand-alone company, including increased share-based compensation costs. While we also expect continued growth in volume demand in Europe, we anticipate that the operating environment there for the remainder of fiscal 2019 will be challenging due to the high likelihood of a poor potato crop, due to weather conditions, in that region. In addition, we believe that significant changes to the current tariff and other trade barrier structures affecting exports from the United States and Europe to our key international markets could pose additional challenges to the global operating environment. Operating Results. We have four reportable segments: Global, Foodservice, Retail, and Other. For each period presented, we report product contribution margin by segment. Product contribution margin is the primary measure reported to our chief operating decision maker for purposes of allocating resources to our segments and assessing their performance. Product contribution margin excludes general corporate expenses and interest expense because management believes these amounts are not directly associated with segment performance for the period. We define product contribution margin as net sales less cost of sales and advertising and promotion expenses. For additional information on our reportable segments and product contribution margin, see Note 16, Segments, of the Condensed Notes to Consolidated Financial Statements in “Part I, Item 1. Financial Statements” of this report. 25. Thirteen Weeks Ended August 26, 2018 compared to Thirteen Weeks Ended August 27, 2017. Net Sales and Product Contribution Margin. (dollars in millions). Net Sales. Lamb Weston’s net sales for the first quarter of fiscal 2019 were $914. 9 million, an increase of $97. 4 million, or 12%, compared to the first quarter of fiscal 2018. Global segment net sales increased $52. 9 million, or 13%, to $466. 8 million, compared with $413. 9 million in the first quarter of fiscal 2018. Fiscal 2019 first quarter net sales reflect an 8% increase in price/mix, reflecting the carryover impact of pricing actions taken in the prior year, as well as actions to improve customer and product mix. Volume increased 5%, driven by the benefit of limited time product offerings and solid growth in sales to strategic customers in the U. S. and key international markets. Foodservice segment net sales increased $18. 4 million, or 7%, to $297. 8 million, compared with $279. 4 million in the first quarter of fiscal 2018. Fiscal 2019 first quarter net sales reflect a 7% increase in price/mix, primarily reflecting the carryover impact of pricing actions taken in the prior year, as well as improvement in customer and product mix. Volume declined nominally as growth of higher-margin Lamb Weston-branded and operator-labeled products largely offset the loss of some lower-margin, distributor-label product volumes. Retail segment net sales increased $24. 2 million, or 26%, to $116. 2 million, compared with $92. 0 million in the first quarter of fiscal 2018. Price/mix increased 13%, driven by higher prices across the branded and private label portfolio, as well as improved mix. Volume increased 13%, primarily driven by distribution gains of Grown in Idaho and other branded products. Net sales in our Other segment increased $1. 9 million, or 6%, to $34. 1 million, compared with $32. 2 million in the first quarter of fiscal 2018. The increase primarily reflects higher prices in our vegetable business. Product Contribution Margin. Lamb Weston’s product contribution margin for the first quarter of fiscal 2019 was $224. 2 million, an increase of $31. 3 million, or 16%, compared to the first quarter of fiscal 2018. Global segment product contribution margin increased $20. 1 million, or 27%, to $94. 5 million in the first quarter of fiscal 2019, driven by favorable price/mix and volume growth. Global segment cost of sales was $371. 2 million, up 10% compared to the first quarter of fiscal 2018, due to higher sales volumes. transportation, warehousing, manufacturing and input cost inflation. and higher depreciation expense associated with the new Richland production line. Advertising and promotion spending increased in the first quarter of 2019 as compared to the first quarter of fiscal 2018. Foodservice segment product contribution margin increased $11. 2 million, or 12%, to $102. 0 million in the first quarter of fiscal 2019, largely as a result of favorable price/mix. Cost of sales was $194. 4 million, up 4% compared to the first quarter of fiscal 2018, primarily driven by transportation, warehousing, manufacturing and input cost inflation as well. 26. as higher depreciation expense associated with the new Richland production line. Advertising and promotion spending declined in the first quarter of fiscal 2019 as compared to the first quarter of fiscal 2018. Retail segment product contribution margin increased $6. 2 million, or 38%, to $22. 7 million, mainly due to higher price/mix and sales volumes, as well as lower trade expense. Cost of sales was $89. 5 million, up 20% compared to the first quarter of fiscal 2018, primarily due to higher sales volumes as well as transportation, warehousing, manufacturing and input cost inflation. Advertising and promotion spending increased in the first quarter of fiscal 2019 as compared to the first quarter of fiscal 2018, driven by marketing investments in support of Grown in Idaho branded products. Other segment product contribution margin was $5. 0 million, a decrease of $6. 2 million as compared with $11. 2 million of income in the first quarter of fiscal 2018. These amounts include a $4. 3 loss related to unrealized mark-to-market adjustments and realized settlements associated with commodity hedging contracts in the current quarter, and a $3. 5 million gain related to the contracts in the prior year period. Excluding these adjustments, Other segment product contribution margin increased $1. 6 million, largely due to improved price/mix in our vegetable business. Selling, General and Administrative Expenses. Selling, general and administrative expenses increased $19. 3 million, or 33%, to $78. 0 million in the first quarter of fiscal 2019 compared with the same period in 2018. The first quarter of fiscal 2018 included $2. 2 million of expenses ($1. 4 million after taxes) for costs related to the Separation. Excluding this cost, selling, general and administrative expenses increased $21. 5 million, or 38%. The increase includes approximately $7 million of unfavorable foreign exchange, a $5 million increase in incentive compensation expense, primarily reflecting an increase in stock price and absolute shares outstanding, and a $3 million increase in advertising and promotional support. The remainder of the increase was largely driven by higher expenses related to information technology services and infrastructure, as well as investments in our sales, marketing and operating capabilities. Interest Expense, Net. Interest expense, net was $26. 8 million for the first quarter of fiscal 2019, an increase of $1. 6 million compared with the same period in fiscal 2018. The increase in interest expense, net was the result of higher interest rates. For more information, see Note 9, Debt and Financing Obligations in the Notes to Combined and Consolidated Financial Statements in “Part II, Item 8. Financial Statements and Supplementary Data” of the Form 10-K. Income Taxes. Income tax expense for the first quarter of fiscal 2019 and 2018 was $34. 3 million and $44. 1 million, respectively. The effective tax rate (calculated as the ratio of income tax expense to pre-tax income, inclusive of equity method investment earnings) was 23. 5% for the first quarter of fiscal 2019 and 33. 3% for the first quarter of fiscal 2018. The lower tax rate in the first quarter of fiscal 2019 is primarily attributable to the Tax Act enacted in December 2017. Notably, the Tax Act reduces the U. S. corporate tax rate from 35% to 21%, limits the tax deductibility of interest, includes substantial changes to the taxation of foreign earnings, provides for immediate deductions for certain new investments instead of deductions for depreciation expense over time, and modifies or repeals many business deductions and credits. In connection with our initial analysis of the Tax Act, we recorded a provisional net tax benefit of $28. 4 million in fiscal 2018. The net tax benefit consisted of a net tax benefit for the re-measurement of U. S. deferred taxes of $39. 9 million and an expense for the transition tax of $11. 5 million. The estimates reported in fiscal 2018 were not adjusted in the period ended August 26, 2018. There have been no changes or clarification in guidance issued or interpretations or assumptions we have made that caused a change to the estimates reported in fiscal 2018. These estimates may change due to, among other things, further clarification of existing guidance that may be issued by U. S. taxing authorities or regulatory bodies and/or changes in interpretations and assumptions we have preliminarily made. We will continue to analyze the Tax Act to finalize its financial statement impact, including the mandatory deemed repatriation of foreign earnings, re-measurement of deferred taxes and all other provisions of the legislation and will record the effects of any changes to provisional amounts in the period we complete our analysis or are able to make a reasonable estimate, but no later than the measurement period allowed by Staff Accounting Bulletin 118, or December 2018. 27. Equity Method Investment Earnings. We conduct meaningful business through unconsolidated joint ventures in Europe and the U. S. and include our share of the earnings based on our economic ownership interest in them. Our share of earnings from our equity method investments was $19. 9 million and $20. 0 million for the first quarter of fiscal 2019 and 2018, respectively. These amounts included a $0. 7 million unrealized gain related to mark-to-market adjustments and settlements associated with currency and commodity hedging contracts in the current quarter, and a $3. 8 million gain related to the contracts in the prior year period. Excluding these adjustments, earnings from equity method investments increased $3. 0 million, reflecting solid operating results in Europe, largely driven by lower production costs and volume growth, partially offset by lower price/mix. For more information about our joint ventures, see Note 6, Investments in Joint Ventures, of the Notes to Combined and Consolidated Financial Statements in “Part II, Item 8. Financial Statements and Supplementary Data” of the Form 10-K. Liquidity and Capital Resources. Sources and Uses of Cash. Our primary sources of liquidity are net cash provided by operating activities and borrowings under our revolving credit facility. At August 26, 2018, we had $150. 5 million of cash and cash equivalents and $55. 6 million at May 27, 2018. Additionally, we had $496. 6 million of available borrowing capacity on our revolving credit facility. Currently, our primary uses of cash are for operations, capital expenditures, dividends on our common stock and debt service. We believe that net cash generated from operating activities, cash on hand, available borrowings under our revolving credit facility, and available capital through access to capital markets will be adequate to meet our liquidity and capital requirements, including payment of any dividends declared, for at least the next twelve months. Cash Flows. Below is a summary table of our cash flows, followed by a discussion of the sources and uses of cash through operating, investing, and financing activities:. Operating Activities. In the first quarter of fiscal 2019, cash provided by operating activities increased $84. 4 million to $227. 9 million, compared with $143. 5 million in the same period a year ago. Compared with the first quarter of fiscal 2018, earnings from operations, adjusted for non-cash income and expense and other items, increased $48. 6 million due primarily to favorable price/mix, volume and higher depreciation associated with the recently completed capital project at our Richland facility. Changes in operating assets and liabilities provided $35. 8 million more cash in fiscal 2019 compared with fiscal 2018. The increase in cash provided by changes in operating assets and liabilities was driven primarily by the timing of payments for contracted services, grower activity, and accounts payable, collection timing of receivables, lower raw product and finished goods inventories and lower payments for income taxes, partially related to the Tax Act. These cash inflows were partially offset by higher payments for accrued liabilities. 28. Investing Activities. Investing activities used $86. 8 million of cash in the first quarter of fiscal 2019, compared with $104. 4 million in the same period in the prior year. These activities primarily represent plant capacity expansions at our Hermiston, Oregon facility in fiscal 2019, and at our Richland, Washington facility in fiscal 2018. Cash used for capital expenditures is expected to be approximately $360 million, excluding acquisitions, for fiscal 2019. This estimate is driven by approximately $200 million related to completing the construction of our 300 million pound french fry production line in Hermiston, Oregon, which is expected to be operational in May 2019. In June 2018, we provided notice to Ochoa Ag Unlimited Foods, Inc. (“Ochoa”) of our exercise of a call option to purchase Ochoa’s interest in Lamb Weston BSW, LLC (“Lamb Weston BSW”), our potato processing venture with Ochoa, for approximately $65 million. We continue to negotiate the final terms. Financing Activities. During the first quarter of fiscal 2019, cash used for financing activities totaled $45. 9 million, compared with cash used for financing activities of $30. 5 million during the same period a year ago. During the first quarter of fiscal 2019, financing activities primarily related to the payment of $28. 0 million in dividends to common stockholders, $10. 9 million of debt payments, primarily scheduled payments under our term loan facility, distributions to Lamb Weston BSW of $2. 9 million, and $1. 0 million of short-term borrowings. During the first quarter of fiscal 2018, financing activities primarily related to the payment of $27. 4 million of dividends to common stockholders, $9. 9 million of debt payments, primarily scheduled payments under our term loan facility, and distributions to Lamb Weston BSW of $2. 3 million. These payments were offset by $10. 2 million of short-term borrowings. For more information about our debt, interest rates, maturity dates, and covenants, see Note 9, Debt and Financing Obligations of the Notes to Combined and Consolidated Financial Statements in “Part II, Item 8. Financial Statements and Supplementary Data” of the Form 10-K. At August 26, 2018, we were in compliance with the financial covenant ratios and other covenants contained in our credit agreement. Obligations and Commitments. There have been no material changes to the contractual obligations disclosed in “Management's Discussion and Analysis of Financial Condition and Results of Operations" in the Form 10-K. Reconciliations of Non-GAAP Financial Measures to Reported Amounts. To supplement the financial information included in this report, we have presented Adjusted EBITDA, Adjusted EBITDA including unconsolidated joint ventures and Adjusted Diluted EPS, each of which is considered a non-GAAP financial measure. Lamb Weston’s management uses Adjusted EBITDA, Adjusted EBITDA including unconsolidated joint ventures and Adjusted Diluted EPS to evaluate the Company’s performance excluding the impact of certain non-cash charges and other special items in order to have comparable financial results to analyze changes in our underlying business between reporting periods. The Company includes these non-GAAP financial measures because management believes they are useful to investors in that they provide for greater transparency with respect to supplemental information used by management in its financial and operational decision making. We believe that the presentation of these non-GAAP financial measures, when used in conjunction with GAAP financial measures, is a useful financial analysis tool that can assist investors in assessing the Company’s operating performance and underlying prospects. These non-GAAP financial measures should be viewed in addition to, and not as alternatives for, financial measures prepared in accordance with GAAP. These non-GAAP financial measures may differ from similarly titled non-GAAP financial measures presented by other companies, and other companies may not define these non-GAAP financial measures the same way. These measures are not a substitute for their comparable GAAP financial measures, such as net income (loss) or diluted earnings per share, and there are limitations to using non-GAAP financial measures. 29. The following table reconciles net income to Adjusted EBITDA and Adjusted EBITDA including unconsolidated joint ventures. 30. The following table reconciles diluted earnings per share to Adjusted Diluted EPS:. Off-Balance Sheet Arrangements. There have been no material changes to the off-balance sheet arrangements disclosed in “Management’s Discussion and Analysis of Financial Condition and Results of Operations” included in the Form 10-K. Critical Accounting Estimates. A discussion of our critical accounting estimates can be found in "Management's Discussion and Analysis of Financial Condition and Results of Operations" included in the Form 10-K. There were no material changes to these critical accounting estimates during the first quarter of fiscal 2019. New and Recently Adopted Accounting Standards. For a listing of our new and recently adopted accounting standards, see Note 1, Nature of Operations and Summary of Significant Accounting Policies, of the Condensed Notes to Consolidated Financial Statements in “Part I, Item 1. Financial Statements” of this report.</t>
  </si>
  <si>
    <t>Management's DISCUSSION AND ANALYSIS OF FINANCIAL CONDITION AND RESULTS OF OPERATIONSFORWARD-LOOKING STATEMENTSThe information contained in this report includes forward-looking statements within the meaning of the federal securities laws. Examples of forward-looking statements include statements regarding our expected future financial performance or position, results of operations, business strategy, plans and objectives of management for future operations, and other statements that are not historical facts. You can identify forward-looking statements by their use of forward-looking words, such as "may", "will", "anticipate", "expect", "believe", "estimate", "intend", "plan", "should", "seek", or comparable terms. Readers of this report should understand that these forward-looking statements are not guarantees of performance or results. Forward-looking statements provide our current expectations and beliefs concerning future events and are subject to risks, uncertainties, and factors relating to our business and operations, all of which are difficult to predict and could cause our actual results to differ materially from the expectations expressed in or implied by such forward-looking statements. Such risks, uncertainties, and factors include, among other things: the failure to obtain Pinnacle Foods Inc. ("Pinnacle") shareholder approval of the merger agreement. the possibility that the closing conditions to the planned acquisition of Pinnacle may not be satisfied or waived. delay in closing the planned acquisition of Pinnacle or the possibility of non-consummation of the planned acquisition. the risk that the cost savings and any other synergies from the planned acquisition of Pinnacle may not be fully realized or may take longer to realize than expected, including that the planned acquisition may not be accretive within the expected timeframe or to the extent anticipated. the occurrence of any event that could give rise to termination of the merger agreement. the risk that shareholder litigation in connection with the planned acquisition of Pinnacle may affect the timing or occurrence of the planned acquisition or result in significant costs of defense, indemnification, and liability. risks related to the disruption of the planned acquisition of Pinnacle to us and our management. the effect of the announcement of the planned acquisition of Pinnacle on our ability to retain and hire key personnel and maintain relationships with customers, suppliers, and other third parties. our ability to achieve the intended benefits of recent and pending acquisitions and divestitures, including the recent spin-off of our Lamb Weston business. the continued evaluation of the role of our Wesson® oil business. general economic and industry conditions. our ability to successfully execute our long-term value creation strategy. our ability to access capital on acceptable terms or at all. our ability to execute our operating and restructuring plans and achieve our targeted operating efficiencies from cost-saving initiatives and to benefit from trade optimization programs. the effectiveness of our hedging activities and our ability to respond to volatility in commodities. the competitive environment and related market conditions. our ability to respond to changing consumer preferences and the success of our innovation and marketing investments. the ultimate impact of any product recalls and litigation, including litigation related to the lead paint and pigment matters. actions of governments and regulatory factors affecting our businesses, including the ultimate impact of recently enacted U. S. tax legislation and related regulations or interpretations. the availability and prices of raw materials, including any negative effects caused by inflation or weather conditions. risks and uncertainties associated with intangible assets, including any future goodwill or intangible assets impairment charges. and other risks described in our reports filed from time to time with the Securities and Exchange Commission (the "SEC"). We caution readers not to place undue reliance on these forward-looking statements, which speak only as of the date of this report. We undertake no responsibility to update these statements, except as required by law. The discussion that follows should be read together with the unaudited Condensed Consolidated Financial Statements and related notes contained in this report and with the financial statements, related notes, and Management's Discussion and Analysis of Financial Condition and Results of Operations contained in our Annual Report on Form 10-K for the fiscal year ended May 27, 2018 and subsequent filings with the SEC. Results for the first quarter of fiscal 2019 are not necessarily indicative of results that may be attained in the future. Fiscal 2019 First Quarter Executive OverviewConagra Brands, Inc. (the "Company", "we", "us", or "our"), headquartered in Chicago, is one of North America's leading branded food companies. Guided by an entrepreneurial spirit, the Company combines a rich heritage of making great food with a sharpened focus on innovation. The Company's portfolio is evolving to satisfy people's changing food preferences. Its iconic brands such as Marie Callender's®, Reddi-wip®, Hunt's®, Healthy Choice®, Slim Jim®, Orville Redenbacher's®, as well as emerging brands, including Alexia®, Angie's® BOOMCHICKAPOP®, Blake's®, Duke's®, and Frontera®, offer choices for every occasion. On June 26, 2018, we entered into a definitive merger agreement (the "Merger Agreement") with Pinnacle and Patriot Merger Sub Inc. , our wholly-owned subsidiary ("Merger Sub"). The Merger Agreement provides for, among other things, the merger of Merger Sub with and into Pinnacle, with Pinnacle continuing as the surviving corporation (the "Merger"). As a result of the Merger, Merger Sub will cease to exist, and Pinnacle will survive as our wholly-owned subsidiary. Subject to the terms and conditions of the Merger Agreement, at the effective time of the Merger, each share of Pinnacle common stock issued and outstanding immediately prior to the effective time (other than shares as to which dissenter's rights have been properly exercised and certain other excluded shares) will be converted into the right to receive (i) $43. 11 in cash and (ii) 0. 6494 shares of our common stock, with cash payable in lieu of fractional shares of our common stock. The implied price of $68. 00 per Pinnacle share is based on the volume-weighted average price of our stock for the five days ended June 21, 2018. 26We secured $9. 0 billion in fully committed bridge financing from affiliates of Goldman Sachs Group, Inc. in connection with the planned acquisition of Pinnacle. The commitments under the committed bridge financing were subsequently reduced by the amounts of a term loan agreement we entered into during the first quarter of fiscal 2019 with a syndicate of financial institutions providing for term loans to us in an aggregate principal amount of up to $1. 3 billion. The funding under the term loan agreement is anticipated to occur simultaneously with the closing date of the acquisition. In connection with the Merger, we expect to incur up to $8. 3 billion of long-term debt (which includes any funding under the new term loan agreement), including for the payment of the cash portion of the Merger consideration, the repayment of Pinnacle debt, the refinancing of certain Conagra debt, and the payment of related fees and expenses. The permanent financing is also expected to include approximately $600 million of incremental cash proceeds from the issuance of equity and/or divestitures. The planned acquisition of Pinnacle is expected to close by the end of October 2018 and is subject to the satisfaction of customary closing conditions, including (i) the adoption of the Merger Agreement by the affirmative vote of the holders of at least a majority of all outstanding Pinnacle common stock and (ii) there being no law or order that restrains, enjoins, or otherwise prohibits the consummation of the planned acquisition or the issuance of our common stock in connection with the planned acquisition. The obligation of each of us and Pinnacle to consummate the planned acquisition is also conditioned on the other party's representations and warranties being true and correct (subject to certain materiality exceptions) and the other party having performed, in all material respects, its obligations under the Merger Agreement. The closing of the planned acquisition is not subject to a financing condition. On December 22, 2017, the 2017 U. S. Tax Cuts and Jobs Act (the "Tax Act") was signed into law. The Tax Act reduced tax rates and modified certain policies, credits, and deductions and has certain international tax consequences. The Tax Act reduced the federal corporate tax rate from a maximum of 35% to a flat 21% rate. The Tax Act's corporate rate reduction became effective January 1, 2018, in the middle of our third quarter of fiscal 2018. Given our off-calendar fiscal year-end, our fiscal 2018 federal statutory tax rate was a blended rate. Our federal statutory rate is 21% in fiscal 2019. In the first quarter of fiscal 2019, results reflected a slight increase in net sales, including the impact of recent acquisitions, with organic (excludes the impact of foreign exchange and divested businesses, as well as acquisitions until the anniversary date of the acquisition) increases in our Grocery &amp; Snacks, Refrigerated &amp; Frozen, and International operating segments, in each case compared to the first quarter of fiscal 2018. Organic net sales increased in our Foodservice operating segment excluding the impact of the sale of the Trenton production facility. Overall gross margin declined slightly primarily due to higher-than-anticipated inflation, including transportation costs, and increased investments to drive brand saliency, enhanced distribution, and consumer trial of new innovation. Overall segment operating profit increased primarily due to the impact of the adoption of ASU 2014-09, Revenue from Contracts with Customers ("Topic 606"), and a gain on the divestiture of our Del Monte® Canada business. The increase in segment operating performance was offset by higher corporate expenses, a decrease in equity method investment earnings, and higher interest expense, in each case compared to the first quarter of fiscal 2018. Income tax expense was lower compared to the first quarter of fiscal 2018. Diluted earnings per share in the first quarter of fiscal 2019 were $0. 45. Diluted earnings per share in the first quarter of fiscal 2018 were $0. 36. Diluted earnings per share were affected by fewer shares outstanding in the first quarter of fiscal 2019 compared to the first quarter of fiscal 2018, the impact of the Tax Act, and several significant items affect the comparability of year-over-year results of continuing operations (see "Items Impacting Comparability" below). Items Impacting ComparabilitySegment presentation of gains and losses from derivatives used for economic hedging of anticipated commodity input costs and economic hedging of foreign currency exchange rate risks of anticipated transactions is discussed in the segment review below. Items of note impacting comparability for the first quarter of fiscal 2019 included the following:Items of note impacting comparability for the first quarter of fiscal 2018 included the following:27AcquisitionsOn June 26, 2018, we entered into the Merger Agreement with Pinnacle under which we will acquire all outstanding shares of Pinnacle common stock in a cash and stock transaction valued at approximately $10. 9 billion, including Pinnacle's outstanding net debt. Under the terms of the Merger Agreement, Pinnacle shareholders will receive $43. 11 per share in cash and 0. 6494 shares of our common stock for each share of Pinnacle common stock held. The planned acquisition is expected to close by the end of October 2018 and remains subject to the approval of Pinnacle shareholders and the satisfaction of other customary closing conditions. In February 2018, we acquired the Sandwich Bros. of Wisconsin® business, maker of frozen breakfast and entree flatbread pocket sandwiches, for a cash purchase price of $87. 3 million, net of cash acquired. Approximately $57. 8 million has been classified as goodwill, and $9. 7 million and $7. 1 million have been classified as non-amortizing and amortizing intangible assets, respectively. The amount of goodwill allocated is deductible for tax purposes. The business is included in the Refrigerated &amp; Frozen segment. In October 2017, we acquired Angie's Artisan Treats, LLC, maker of Angie's® BOOMCHICKAPOP® ready-to-eat popcorn, for a cash purchase price of $249. 8 million, net of cash acquired. Approximately $155. 1 million has been classified as goodwill, of which $95. 4 million is deductible for income tax purposes. Approximately $73. 8 million and $10. 3 million of the purchase price have been allocated to non-amortizing and amortizing intangible assets, respectively. The business is primarily included in the Grocery &amp; Snacks segment. DivestituresDuring the first quarter of fiscal 2019, we completed the sale of our Del Monte® processed fruit and vegetable business in Canada for combined proceeds of $39. 9 million Canadian dollars, which was approximately $30. 3 million U. S. dollars at the exchange rate on the date of close. The final proceeds are subject to working capital adjustments. The results of operations of Del Monte® are included in our International segment. During the fourth quarter of fiscal 2017, we signed an agreement to sell our Wesson® oil business, which is part of our Grocery &amp; Snacks segment, to The J. M. Smucker Company ("Smucker"). In the fourth quarter of fiscal 2018, Conagra Brands and Smucker terminated the agreement. This outcome followed the decision of the Federal Trade Commission, announced on March 5, 2018, to challenge the pending sale. The Company is still actively marketing the Wesson® oil business and expects to sell it within the next twelve months. Restructuring PlansIn May 2013, we announced the Supply Chain and Administrative Efficiency Plan (the "SCAE Plan"), our plan to integrate and restructure the operations of our Private Brands business, improve selling, general and administrative ("SG&amp;A") effectiveness and efficiencies, and optimize our supply chain network, manufacturing assets, dry distribution centers, and mixing centers. In fiscal 2016, we announced plans to realize efficiency benefits by reducing SG&amp;A expenses and enhancing trade spend processes and tools, which plans were included as part of the SCAE Plan. Although we divested the Private Brands business, we have continued to implement the SCAE Plan, including by working to optimize our supply chain network, pursue cost reductions through our SG&amp;A functions, enhance trade spend processes and tools, and improve productivity. Although we remain unable to make good faith estimates relating to the entire SCAE Plan, we are reporting on actions initiated through the end of the first quarter of fiscal 2019, including the estimated amounts or range of amounts for each major type of costs expected to be incurred, and the charges that have resulted or will result in cash outflows. As of August 26, 2018, the Board of Directors of the Company has approved the incurrence of up to $900. 9 million of expenses in connection with the SCAE Plan, including expenses allocated for the Private Brands and Lamb Weston operations. We have incurred or expect to incur approximately $469. 8 million of charges ($322. 0 million of cash charges and $147. 8 million of non-cash charges) for actions identified to date under the SCAE Plan related to our continuing operations. In the first quarter of fiscal 2019 and 2018, we recognized charges of $0. 6 million and $11. 4 million, respectively, in association with the SCAE Plan related to our continuing operations. We expect to incur costs related to the SCAE Plan over a multi-year period. SEGMENT REVIEWWe reflect our results of operations in four reporting segments: Grocery &amp; Snacks, Refrigerated &amp; Frozen, International, and Foodservice. Grocery &amp; SnacksThe Grocery &amp; Snacks reporting segment principally includes branded, shelf stable food products sold in various retail channels in the United States. 28Refrigerated &amp; FrozenThe Refrigerated &amp; Frozen reporting segment principally includes branded, temperature-controlled food products sold in various retail channels in the United States. InternationalThe International reporting segment principally includes branded food products, in various temperature states, sold in various retail and foodservice channels outside of the United States. FoodserviceThe Foodservice reporting segment includes branded and customized food products, including meals, entrees, sauces and a variety of custom-manufactured culinary products packaged for sale to restaurants and other foodservice establishments in the United States. Presentation of Derivative Gains (Losses) from Economic Hedges of Forecasted Cash Flows in Segment ResultsDerivatives used to manage commodity price risk and foreign currency risk are not designated for hedge accounting treatment. We believe these derivatives provide economic hedges of certain forecasted transactions. As such, these derivatives are recognized at fair market value with realized and unrealized gains and losses recognized in general corporate expenses. The gains and losses are subsequently recognized in the operating results of the reporting segments in the period in which the underlying transaction being economically hedged is included in earnings. In the event that management determines a particular derivative entered into as an economic hedge of a forecasted commodity purchase has ceased to function as an economic hedge, we cease recognizing further gains and losses on such derivatives in corporate expense and begin recognizing such gains and losses within segment operating results, immediately. The following table presents the net derivative gains (losses) from economic hedges of forecasted commodity consumption and the foreign currency risk of certain forecasted transactions, under this methodology:As of August 26, 2018, the cumulative amount of net derivative losses from economic hedges that had been recognized in general corporate expenses and not yet allocated to reporting segments was $3. 2 million. This amount reflected net losses of $6. 2 million incurred during the thirteen weeks ended August 26, 2018 and net gains of $3. 0 million incurred prior to fiscal 2019. Based on our forecasts of the timing of recognition of the underlying hedged items, we expect to reclassify to segment operating results losses of $2. 5 million in fiscal 2019 and losses of $0. 7 million in fiscal 2020 and thereafter. Net Sales29Net sales for the first quarter of fiscal 2019 were $1. 83 billion, an increase of $30. 2 million, or 2%, from the first quarter of fiscal 2018. Grocery &amp; Snacks net sales for the first quarter of fiscal 2019 were $771. 1 million, an increase of $25. 3 million, or 3%, compared to the first quarter of fiscal 2018. Volume and price/mix for the first quarter of fiscal 2019 were flat when compared to the first quarter of fiscal 2018. The acquisition of Angie's Artisan Treats, LLC contributed $24. 9 million, or 3%, to Grocery &amp; Snacks net sales for the first quarter of fiscal 2019. Refrigerated &amp; Frozen net sales for the first quarter of fiscal 2019 were $635. 2 million, an increase of $19. 5 million, or 3%, compared to the first quarter of fiscal 2018. Results for the first quarter of fiscal 2019 reflected a 1% increase in price/mix compared to the first quarter of fiscal 2018, as mix improvements from recent innovation more than offset investments with retail customers to drive brand saliency, enhanced distribution, and consumer trial. Volume for the first quarter of fiscal 2019 was flat when compared to the prior-year period. The acquisition of the Sandwich Bros. of Wisconsin® business contributed $10. 6 million, or 2%, to Refrigerated &amp; Frozen net sales for the first quarter of fiscal 2019. International net sales for the first quarter of fiscal 2019 were $193. 8 million, an increase of $2. 9 million, or 2%, compared to the first quarter of fiscal 2018. Results for the first quarter of fiscal 2019 reflected a 4% increase in volume, a 2% increase in price/mix, and a 3% decrease from foreign exchange rates, in each case compared to the prior-year period. The volume increase in the first quarter of fiscal 2019 was driven by snacking businesses in Canada and Mexico. The increase in price/mix for the first quarter of fiscal 2019 was driven by strategic choices to build investment grade volume through reduction in low margin promotion initiatives, removal of low margin products, and execution of price increases. The acquisition of Angie's Artisan Treats, LLC contributed $1. 9 million, or 1%, to International net sales for the first quarter of fiscal 2019. The first quarter of fiscal 2019 and 2018 included $4. 1 million and $8. 7 million, respectively, of net sales related to our Del Monte® processed fruit and vegetable business in Canada, which was sold in the first quarter of fiscal 2019. Foodservice net sales for the first quarter of fiscal 2019 were $234. 3 million, a decrease of $17. 5 million, or 7%, compared to the first quarter of fiscal 2018. Results for the first quarter of fiscal 2019 reflected a 12% decrease in volume compared to the prior-year period, largely related to the sale of our Trenton, Missouri production facility in the first quarter of fiscal 2019. The decrease in volumes for the first quarter of fiscal 2019 reflected the planned discontinuation of certain lower-performing businesses as part of the value over volume strategy. Price/mix increased by 5% for the first quarter of fiscal 2019, compared to the prior-year period, reflecting favorable product and customer mix and the impact of inflation-driven increases in pricing. Net sales for the first quarter of fiscal 2019 reflected a 7% decrease compared to the prior-year period related to the sale of our Trenton, Missouri production facility. SG&amp;A Expenses (Includes general corporate expenses)SG&amp;A expenses totaled $257. 3 million for the first quarter of fiscal 2019, a decrease of $2. 3 million, as compared to the first quarter of fiscal 2018. SG&amp;A expenses for the first quarter of fiscal 2019 reflected the following:Items impacting comparability of earningsOther changes in expenses compared to the first quarter of fiscal 2018SG&amp;A expenses for the first quarter of fiscal 2018 included the following items impacting the comparability of earnings:30Operating Profit (Earnings before general corporate expenses, pension and postretirement non-service income, interest expense, net, income taxes, and equity method investment earnings)Grocery &amp; Snacks operating profit for the first quarter of fiscal 2019 was $178. 7 million, an increase of $2. 5 million, or 2%, compared to the first quarter of fiscal 2018. Gross profits were $4. 9 million lower in the first quarter of fiscal 2019 than in the first quarter of fiscal 2018. The lower gross profit was driven by the impacts of higher input costs and transportation inflation, which more than offset the profit contribution of acquisitions and supply chain realized productivity. The acquisition of Angie's Artisan Treats, LLC contributed $7. 5 million to Grocery &amp; Snacks gross profit for the first quarter of fiscal 2019. Advertising and promotion expenses for the first quarter of fiscal 2019 decreased by $4. 5 million compared to the first quarter of fiscal 2018. Operating profit of the Grocery &amp; Snacks segment was impacted by expense of $0. 1 million and $6. 2 million in connection with our restructuring plans in the first quarter of fiscal 2019 and 2018, respectively. Refrigerated &amp; Frozen operating profit for the first quarter of fiscal 2019 was $95. 5 million, a decrease of $6. 4 million, or 6%, compared to the first quarter of fiscal 2018. Gross profits were $8. 9 million lower in the first quarter of fiscal 2019 than in the first quarter of fiscal 2018, driven by increased input costs and transportation inflation, partially offset by increased sales volumes and improved sales price/mix. Advertising and promotion expenses for the first quarter of fiscal 2019 decreased by $5. 7 million compared to the first quarter of fiscal 2018. International operating profit for the first quarter of fiscal 2019 was $37. 3 million, an increase of $18. 4 million, or 97%, compared to the first quarter of fiscal 2018. Gross profits were $5. 9 million higher in the first quarter of fiscal 2019 than in the first quarter of fiscal 2018, due to an increase in volume, improved price/mix, and strong realized productivity. Operating profit for the International segment included a gain of $13. 3 million related to the sale of our Del Monte® processed fruit and vegetable business in Canada and expense of $2. 9 million related to costs incurred for acquisitions and planned divestitures. Foodservice operating profit for the first quarter of fiscal 2019 was $27. 5 million, an increase of $4. 3 million, or 19%, compared to the first quarter of fiscal 2018. Gross profits were $4. 8 million higher in the first quarter of fiscal 2019 than in the first quarter of fiscal 2018. The higher gross profit primarily reflected the benefits of favorable price/mix and supply chain realized productivity, which more than offset higher input and transportation costs. Interest Expense, NetNet interest expense was $49. 0 million and $36. 4 million for the first quarter of fiscal 2019 and 2018, respectively. The increase reflects the issuance of $500. 0 million aggregate principal amount of floating rate notes due 2020 during the second quarter of fiscal 2018 and the borrowing of $300. 0 million under our term loan agreement during the fourth quarter of fiscal 2018, partially offset by the repayment of $119. 6 million aggregate principal amount of outstanding notes in the third quarter of fiscal 2018 and $70. 0 million aggregate principal amount of outstanding senior notes in the fourth quarter of fiscal 2018. In addition, the first quarter of fiscal 2019 includes $5. 6 million related to the amortization of costs incurred to secure $9. 0 billion in fully committed bridge financing in connection with the pending Pinnacle acquisition, which has subsequently been reduced by $1. 3 billion as a result of the term loan agreement entered into during the first quarter of fiscal 2019. Income TaxesIn the first quarter of fiscal 2019 and 2018, our income tax expense from continuing operations was $57. 4 million and $120. 0 million, respectively. The effective tax rate (calculated as the ratio of income tax expense to pre-tax income from continuing operations, inclusive of equity method investment earnings) was approximately 24% and 44% for the first quarter of fiscal 2019 and 2018, respectively. The effective tax rate in the first quarter of fiscal 2019 reflected the following:31The effective tax rate in the first quarter of fiscal 2018 reflected the following:Equity Method Investment EarningsEquity method investment earnings were $16. 2 million and $30. 0 million for the first quarter of fiscal 2019 and 2018, respectively. Ardent Mills earnings were lower than they were in the prior-year period due to less favorable market conditions, which more than offset continued improvement in operating efficiencies. Results of Discontinued OperationsOur discontinued operations generated an after-tax loss of $0. 3 million for the first quarter of fiscal 2018. Earnings Per ShareDiluted earnings per share in the first quarter of fiscal 2019 and 2018 were $0. 45 and $0. 36, respectively. LIQUIDITY AND CAPITAL RESOURCESSources of Liquidity and CapitalOur primary financing objective is to maintain a prudent capital structure that provides us flexibility to pursue our growth objectives. If necessary, we use short-term debt principally to finance ongoing operations, including our seasonal requirements for working capital (accounts receivable, prepaid expenses and other current assets, and inventories, less accounts payable, accrued payroll, and other accrued liabilities), and a combination of equity and long-term debt to finance both our base working capital needs and our non-current assets. We are committed to maintaining an investment grade credit rating. At August 26, 2018, we had a revolving credit facility (the "Revolving Credit Agreement") with a syndicate of financial institutions that provides for a maximum aggregate principal amount outstanding at any one time of $1. 6 billion (subject to increase to a maximum aggregate principal amount of $2. 1 billion with the consent of the lenders). We have historically used a credit facility principally as a back-up for our commercial paper program. As of August 26, 2018, there were no outstanding borrowings under the Revolving Credit Agreement. As of August 26, 2018, we were in compliance with all financial covenants. As of August 26, 2018, we had $304. 1 million outstanding under our commercial paper program. The highest level of borrowings during the first quarter of fiscal 2019 was $408. 1 million. As of May 27, 2018, we had $277. 0 million outstanding under our commercial paper program. As of the end of the first quarter of fiscal 2019, our senior long-term debt ratings were all investment grade. A significant downgrade in our credit ratings would not affect our ability to borrow amounts under the Revolving Credit Agreement, although borrowing costs would increase. A downgrade of our short-term credit ratings would impact our ability to borrow under our commercial paper program by negatively impacting borrowing costs and causing shorter durations, as well as making access to commercial paper more difficult. The Company has secured $9. 0 billion in fully committed bridge financing from affiliates of Goldman Sachs Group, Inc. in connection with the Merger. The commitments under the committed bridge financing were subsequently reduced by the amounts of a term loan agreement we entered into during the first quarter of fiscal 2019 with a syndicate of financial institutions providing for term loans to us in an aggregate principal amount of up to $1. 3 billion. The funding under the term loan agreement is anticipated to occur simultaneously 32with the closing date of the acquisition. In connection with the Merger, we expect to incur up to $8. 3 billion of long-term debt (which includes any funding under the new term loan agreement), including for the payment of the cash portion of the Merger consideration, the repayment of Pinnacle debt, the refinancing of certain Conagra debt, and the payment of related fees and expenses. The permanent financing is also expected to include approximately $575 million of incremental cash proceeds from the issuance of equity and/or divestitures. We repurchase shares of our common stock from time to time after considering market conditions and in accordance with repurchase limits authorized by our Board of Directors. Under the share repurchase authorization, we may repurchase our shares periodically over several years, depending on market conditions and other factors, and may do so in open market purchases or privately negotiated transactions. The share repurchase authorization has no expiration date. In the fourth quarter of fiscal 2018, we suspended share repurchase activity in light of the pending acquisition of Pinnacle. The Company plans to repurchase shares under its authorized program only at times and in amounts as are consistent with the prioritization of achieving its leverage targets. The Company's total remaining share repurchase authorization as of August 26, 2018 was $1. 41 billion. During the first quarter of fiscal 2019, the Board of Directors announced a quarterly dividend payment of $0. 2125 per share, which was paid on August 30, 2018 to stockholders of record as of the close of business on July 31, 2018. Subject to market and other conditions and the approval of our Board of Directors, we intend to maintain our quarterly dividend at the current annual rate of $0. 85 per share during fiscal 2019. In the future, we expect modest dividend increases while we focus on de-leveraging, subject to the approval of our Board of Directors. During the fourth quarter of fiscal 2017, we signed an agreement to sell our Wesson® oil business to Smucker. During the fourth quarter of fiscal 2018, Conagra Brands and Smucker terminated t</t>
  </si>
  <si>
    <t>Management's Discussion and Analysis of Financial Condition and Results of Operations. Note 4 - Intangible AssetsA summary of our amortizable intangible assets is as follows:14    The change in the book value of nonamortizable intangible assets is as follows:15    Note 5 - Income TaxesA reconciliation of unrecognized tax benefits is as follows: For the 12 weeks ended September 8, 2018, we recognized a non-cash tax benefit of $364 million ($0. 26 per share) resulting from the conclusion of certain international tax audits. In the second quarter of 2018, we reached an agreement with the Internal Revenue Service (IRS) resolving all open matters related to the audits of taxable years 2012 and 2013. The conclusion of certain international tax audits and the resolution with the IRS, collectively, resulted in a non-cash tax benefit totaling $678 million ($0. 48 per share) for the 36 weeks ended September 8, 2018. Tax Cuts and Jobs ActDuring the fourth quarter of 2017, the TCJ Act was enacted in the United States. Among its many provisions, the TCJ Act imposed a mandatory one-time transition tax on undistributed international earnings and reduced the U. S. corporate income tax rate from 35% to 21%, effective January 1, 2018. As a result of the enactment of the TCJ Act, we recognized a provisional net tax expense of $2. 5 billion in the fourth quarter of 2017. See Note 5 to our consolidated financial statements in our 2017 Form 10-K for further information on this provisional net tax expense. For the 12 weeks ended September 8, 2018, we recognized additional provisional transition tax expense of $76 million ($0. 05 per share) reflecting the TCJ Act impact on the conclusion of certain international tax audits, as discussed above. For the 36 weeks ended September 8, 2018, we recognized additional provisional transition tax expense of $854 million ($0. 60 per share) reflecting the impact of additional transition tax guidance issued by the IRS through the third quarter of 2018, the TCJ Act impact on the conclusion of certain international tax audits and the resolution with the IRS of all open matters related to the audits of taxable years 2012 and 2013, as discussed above, as well as the impact of actions taken by states within the United States that adopted the TCJ Act. These amounts were in addition to the provisional net tax expense of $2. 5 billion recognized in the fourth quarter of 2017. The TCJ Act also created a new requirement that certain income earned by foreign subsidiaries, known as global intangible low-tax income (GILTI), must be included in the gross income of their U. S. shareholder. The FASB allows an accounting policy election of either recognizing deferred taxes for temporary differences expected to reverse as GILTI in future years or recognizing such taxes as a current-period expense when incurred. During the first quarter of 2018, we elected to treat the tax effect of GILTI as a current-period expense when incurred. The components of the provisional net tax expense recorded in 2017 and through the 36 weeks ended September 8, 2018 were based on currently available information and additional information needs to be prepared, obtained and/or analyzed to determine the final amounts. The provisional tax expense for the mandatory repatriation of undistributed international earnings will require further analysis of certain foreign 16    exchange gains or losses, substantiation of foreign tax credits, as well as estimated cash and cash equivalents as of November 30, 2018, the tax year-end of our foreign subsidiaries. The provisional tax benefit for the remeasurement of deferred taxes will require additional information necessary for the preparation of our U. S. federal tax return, and further analysis and interpretation of certain provisions of the TCJ Act impacting deferred taxes, for example 100% expensing of qualified assets, could impact our deferred tax balance as of December 30, 2017. Tax effects for these items will be recorded as discrete adjustments to our income tax provision, once complete. We elected to adopt the guidance issued by the Securities and Exchange Commission that allows for a measurement period, not to exceed one year after the enactment date of the TCJ Act, to finalize the recording of the related tax impacts. We currently expect to finalize and record any resulting adjustments by the end of 2018. The recorded impact of the TCJ Act is provisional and the final amount may differ, possibly materially, due to, among other things, changes in estimates, interpretations and assumptions we have made, changes in IRS interpretations, the issuance of new guidance, legislative actions, changes in accounting standards or related interpretations in response to the TCJ Act and future actions by states within the United States that have not currently adopted the TCJ Act. For further unaudited information and discussion of the potential impact of the TCJ Act, refer to “Item 1A. Risk Factors” and Note 5 to our consolidated financial statements in our 2017 Form 10-K and “Our Critical Accounting Policies,” “Our Business Risks” and “Our Liquidity and Capital Resources” in Management’s Discussion and Analysis of Financial Condition and Results of Operations in this Form 10-Q. Note 6 - Share-Based CompensationThe following table summarizes our total share-based compensation expense:For the 12 weeks ended September 8, 2018 and September 9, 2017, our grants of stock options, RSUs, PSUs and long-term cash awards were nominal. The following table summarizes share-based awards granted under the terms of the PepsiCo, Inc. Long-Term Incentive Plan:17    We granted long-term cash awards to certain executive officers and other senior executives with an aggregate target value of $21 million and $19 million during the 36 weeks ended September 8, 2018 and September 9, 2017, respectively. Our weighted-average Black-Scholes fair value assumptions are as follows:  Note 7 - Pension and Retiree Medical BenefitsThe components of net periodic benefit cost for pension and retiree medical plans are as follows: 18    We regularly evaluate opportunities to reduce risk and volatility associated with our pension and retiree medical plans. During the first quarter of 2018, we made discretionary contributions of $1. 4 billion to the PepsiCo Employees Retirement Plan A (Plan A) in the United States. During the third quarter of 2018, we made discretionary contributions of $37 million to fund U. S. retiree medical plan benefits. We made discretionary contributions to our international pension plans of $17 million and $6 million for the 36 weeks ended September 8, 2018 and September 9, 2017, respectively. Note 8 - Debt Obligations In the 36 weeks ended September 8, 2018, $2. 5 billion of senior notes matured and were paid. As of September 8, 2018, we had no commercial paper outstanding. In the second quarter of 2018, we entered into a new five-year unsecured revolving credit agreement (Five-Year Credit Agreement) which expires on June 4, 2023. The Five-Year Credit Agreement enables us and our borrowing subsidiaries to borrow up to $3. 75 billion, subject to customary terms and conditions. We may request that commitments under this agreement be increased up to $4. 5 billion. Additionally, we may, once a year, request renewal of the agreement for an additional one-year period. Also in the second quarter of 2018, we entered into a new 364-day unsecured revolving credit agreement (364-Day Credit Agreement) which expires on June 3, 2019. The 364-Day Credit Agreement enables us and our borrowing subsidiaries to borrow up to $3. 75 billion, subject to customary terms and conditions. We may request that commitments under this agreement be increased up to $4. 5 billion. We may request renewal of this facility for an additional 364-day period or convert any amounts outstanding into a term loan for a period of up to one year, which would mature no later than the anniversary of the then effective termination date. The Five-Year Credit Agreement and the 364-Day Credit Agreement together replaced our $3. 75 billion five-year credit agreement and our $3. 75 billion 364-day credit agreement, both dated as of June 5, 2017. Funds borrowed under the Five-Year Credit Agreement and the 364-Day Credit Agreement may be used for general corporate purposes. Subject to certain conditions, we may borrow, prepay and reborrow amounts under these agreements. As of September 8, 2018, there were no outstanding borrowings under the Five-Year Credit Agreement or the 364-Day Credit Agreement. Note 9 - Financial InstrumentsWe are exposed to market risks arising from adverse changes in:There have been no material changes during the 36 weeks ended September 8, 2018 with respect to our risk management policies or strategies and valuation techniques used in measuring the fair value of the financial assets or liabilities disclosed in Note 9 to our consolidated financial statements in our 2017 Form 10-K. The notional amounts of our financial instruments used to hedge the above risks as of September 8, 2018 and December 30, 2017 are as follows:19    Ineffectiveness for all derivatives and non-derivatives that qualify for hedge accounting treatment was not material for all periods presented. As of September 8, 2018, approximately 36% of total debt, after the impact of the related interest rate derivative instruments, was subject to variable rates, compared to approximately 43% as of December 30, 2017. Fair Value MeasurementsThe fair values of our financial assets and liabilities as of September 8, 2018 and December 30, 2017 are categorized as follows:20    cash. See Note 13 for further information. The carrying amounts of our cash and cash equivalents and short-term investments approximate fair value due to their short-term maturity. The fair value of our debt obligations as of September 8, 2018 and December 30, 2017 was $35 billion and $41 billion, respectively, based upon prices of similar instruments in the marketplace, which are considered Level 2 inputs. Losses/(gains) on our hedging instruments are categorized as follows:Based on current market conditions, we expect to reclassify net gains of $13 million related to our cash flow hedges from accumulated other comprehensive loss into net income during the next 12 months. See further unaudited information in “Items Affecting Comparability” in Management’s Discussion and Analysis of Financial Condition and Results of Operations. 21    Available-for-Sale Equity SecuritiesIn the second quarter of 2017, we recognized a pre-tax gain of $95 million ($85 million after-tax or $0. 06 per share), net of discount and fees, associated with the sale of our minority stake in Britvic. This gain was recorded in our ESSA segment in selling, general and administrative expenses. Note 10 - Net Income Attributable to PepsiCo per Common ShareThe computations of basic and diluted net income attributable to PepsiCo per common share are as follows:Out-of-the-money options excluded from the calculation of diluted earnings per common share are as follows:22    Note 11 - Preferred StockOn January 26, 2018, all of the outstanding shares of our convertible preferred stock were converted into an aggregate of 550,102 shares of our common stock at the conversion ratio set forth in Exhibit A to our amended and restated articles of incorporation. As a result, there were no shares of our convertible preferred stock outstanding as of January 26, 2018, and our convertible preferred stock is retired for accounting purposes. Activities associated with our preferred stock are included in the equity statement. Note 12 - Accumulated Other Comprehensive Loss Attributable to PepsiCoThe changes in the balances of each component of accumulated other comprehensive loss attributable to PepsiCo are as follows:23    24    The reclassifications from accumulated other comprehensive loss to the income statement are summarized as follows:Note 13 - Restricted CashThe following table provides a reconciliation of cash and cash equivalents and restricted cash as reported within the balance sheet to the same items as reported in the cash flow statement. Restricted cash included in other assets primarily relates to collateral posted against our derivative asset or liability positions. 25    Note 14 - Acquisitions &amp; DivestituresAcquisition of SodaStream International Ltd. (SodaStream)On August 20, 2018, we entered into an agreement under which we will acquire all of the outstanding shares of SodaStream for $144. 00 per share in cash, in a transaction valued at approximately $3. 2 billion. The acquisition has been unanimously approved by the Boards of Directors of both companies. The transaction is subject to a SodaStream shareholder vote, certain regulatory approvals and other customary conditions, and is currently expected to close by January 2019. Refranchising in ThailandDuring the second quarter of 2018, we refranchised our beverage business in Thailand by selling a controlling interest in our Thailand bottling operations to an alliance formed with Suntory Beverage &amp; Food Asia Pte. Ltd. (Suntory). The alliance serves as the franchise bottler for both PepsiCo and Suntory. We recorded a pre-tax gain of $144 million ($126 million after-tax or $0. 09 per share) in selling, general and administrative expenses in our AMENA segment in the second quarter of 2018 as a result of this transaction. Refranchising in Czech Republic, Hungary, and Slovakia (CHS)During the first quarter of 2018, we entered into an agreement to refranchise our entire beverage bottling operations and snack distribution operations in CHS (included within our ESSA segment). The transaction is currently expected to be completed in the fourth quarter of 2018. 26    Item 2. Management’s Discussion and Analysis of Financial Condition and Results of Operations. FINANCIAL REVIEWOur discussion and analysis is intended to help the reader understand our results of operations and financial condition and is provided as an addition to, and should be read in connection with, our condensed consolidated financial statements and the accompanying notes. Also refer to Note 1 of our condensed consolidated financial statements. Unless otherwise noted, tabular dollars are presented in millions, except per share amounts. All per share amounts reflect common stock per share amounts, assume dilution unless otherwise noted, and are based on unrounded amounts. Percentage changes are based on unrounded amounts. Our Critical Accounting PoliciesThe critical accounting policies below should be read in conjunction with those outlined in our 2017 Form 10-K. Revenue Recognition and Total Marketplace SpendingWe recognize revenue when our performance obligation is satisfied. Our primary performance obligation (the distribution and sales of beverage products and food and snack products) is satisfied upon the shipment or delivery of products to our customers, which is also when control is transferred. The transfer of control of products to our customers is typically based on written sales terms that do not allow for a right of return. We offer sales incentives and discounts through various programs to customers and consumers. Total marketplace spending includes sales incentives, discounts, advertising and other marketing activities. Sales incentives and discounts are primarily accounted for as a reduction of revenue. A number of our sales incentives, such as bottler funding to independent bottlers and customer volume rebates, are based on annual targets, and accruals are established during the year for the expected payout. These accruals are based on contract terms and our historical experience with similar programs and require management’s judgment with respect to estimating customer participation and performance levels. Differences between estimated expense and actual incentive costs are normally insignificant and are recognized in earnings in the period such differences are determined. In addition, certain advertising and marketing costs are also based on annual targets and recognized during the year as incurred. For interim reporting, our policy is to allocate our forecasted full-year sales incentives for most of our programs to each of our interim reporting periods in the same year that benefits from the programs. The allocation methodology is based on our forecasted sales incentives for the full year and the proportion of each interim period’s actual gross revenue or volume, as applicable, to our forecasted annual gross revenue or volume, as applicable. Based on our review of the forecasts at each interim period, any changes in estimates and the related allocation of sales incentives are recognized beginning in the interim period that they are identified. In addition, we apply a similar allocation methodology for interim reporting purposes for certain advertising and other marketing activities. See Note 1 and Note 2 to our condensed consolidated financial statements for additional information on our revenue recognition and related policies. Income TaxesIn determining our quarterly provision for income taxes, we use an estimated annual effective tax rate which is based on our expected annual income, statutory tax rates and tax planning opportunities available to us in the various jurisdictions in which we operate. Subsequent recognition, derecognition and measurement of a tax position taken in a previous period are separately recognized in the quarter in which they occur. 27    During the fourth quarter of 2017, the TCJ Act was enacted in the United States. Among its many provisions, the TCJ Act imposed a mandatory one-time transition tax on undistributed international earnings and reduced the U. S. corporate income tax rate from 35% to 21%, effective January 1, 2018. As a result of the enactment of the TCJ Act, we recognized a provisional transition tax expense of $76 million ($0. 05 per share) for the 12 weeks ended September 8, 2018 and $854 million ($0. 60 per share) for the 36 weeks ended September 8, 2018. These amounts were in addition to the provisional net tax expense of $2. 5 billion recognized in the fourth quarter of 2017. See Note 5 to our condensed consolidated financial statements in this Form 10-Q and Note 5 to our consolidated financial statements in our 2017 Form 10-K for further information on our provisional net tax expense. The recorded impact of the TCJ Act is provisional and the final amount may differ, possibly materially, due to, among other things, changes in estimates, interpretations and assumptions we have made, changes in IRS interpretations, the issuance of new guidance, legislative actions, changes in accounting standards or related interpretations in response to the TCJ Act and future actions by states within the United States that have not currently adopted the TCJ Act. Our Business RisksThis Quarterly Report on Form 10-Q (Form 10-Q) contains statements reflecting our views about our future performance that constitute “forward-looking statements” within the meaning of the Private Securities Litigation Reform Act of 1995 (Reform Act). Statements that constitute forward-looking statements within the meaning of the Reform Act are generally identified through the inclusion of words such as “aim,” “anticipate,” “believe,” “drive,” “estimate,” “expect,” “expressed confidence,” “forecast,” “future,” “goal,” “guidance,” “intend,” “may,” “objective,” “outlook,” “plan,” “position,” “potential,” “project,” “seek,” “should,” “strategy,” “target,” “will” or similar statements or variations of such words and other similar expressions. All statements addressing our future operating performance, and statements addressing events and developments that we expect or anticipate will occur in the future, are forward-looking statements within the meaning of the Reform Act. These forward-looking statements are based on currently available information, operating plans and projections about future events and trends. They inherently involve risks and uncertainties that could cause actual results to differ materially from those predicted in any such forward-looking statement. Such risks and uncertainties include, but are not limited to: changes in demand for PepsiCo’s products, as a result of changes in consumer preferences or otherwise. changes in, or failure to comply with, applicable laws and regulations. imposition or proposed imposition of new or increased taxes aimed at PepsiCo’s products. imposition of labeling or warning requirements on PepsiCo’s products. changes in laws related to packaging and disposal of PepsiCo’s products. PepsiCo’s ability to compete effectively. political conditions, civil unrest or other developments and risks in the markets where PepsiCo’s products are made, manufactured, distributed or sold. PepsiCo’s ability to grow its business in developing and emerging markets. uncertain or unfavorable economic conditions in the countries in which PepsiCo operates. the ability to protect information systems against, or effectively respond to, a cybersecurity incident or other disruption. increased costs, disruption of supply or shortages of raw materials and other supplies. business disruptions. product contamination or tampering or issues or concerns with respect to product quality, safety and integrity. damage to PepsiCo’s reputation or brand image. failure to successfully complete or integrate acquisitions and joint ventures into PepsiCo’s existing operations or to complete or manage divestitures or refranchisings. changes in estimates and underlying assumptions regarding future performance that could result in an impairment charge. increase in income tax rates, changes in income tax laws or disagreements with tax authorities. failure to realize anticipated benefits from PepsiCo’s productivity initiatives or global operating model. PepsiCo’s ability to recruit, hire or retain key employees or a highly skilled and diverse workforce. loss of any key customer or disruption to the retail landscape, including rapid growth in hard discounters and the e-commerce channel. any downgrade or potential downgrade of PepsiCo’s credit ratings. PepsiCo’s ability to implement shared services or utilize information technology systems and networks 28    effectively. fluctuations or other changes in exchange rates. climate change or water scarcity, or legal, regulatory or market measures to address climate change or water scarcity. failure to successfully negotiate collective bargaining agreements, or strikes or work stoppages. infringement of intellectual property rights. potential liabilities and costs from litigation, claims, legal or regulatory proceedings, inquiries or investigations. and other factors that may adversely affect the price of PepsiCo’s publicly traded securities and financial performance including those described in “Item 1A. Risk Factors” and “Item 7. Management’s Discussion and Analysis of Financial Condition and Results of Operations – Our Business Risks,” included in our 2017 Form 10-K and in “Item 2. Management’s Discussion and Analysis of Financial Condition and Results of Operations – Our Business Risks” of this Form 10-Q. Investors are cautioned not to place undue reliance on any such forward-looking statements, which speak only as of the date they are made. We undertake no obligation to update any forward-looking statement, whether as a result of new information, future events or otherwise. In the 12 weeks ended September 8, 2018, our financial results outside of North America reflect the months of June, July and August. In the 36 weeks ended September 8, 2018, our financial results outside of North America reflect the months of January through August. In the 36 weeks ended September 8, 2018, our operations outside of the United States generated 42% of our consolidated net revenue, with Mexico, Russia, Canada, the United Kingdom and Brazil comprising approximately 19% of our consolidated net revenue. As a result, we are exposed to foreign exchange risks in the international markets in which our products are made, manufactured, distributed or sold. In the 12 weeks ended September 8, 2018, unfavorable foreign exchange negatively impacted net revenue growth by 2 percentage points, primarily due to declines in the Turkish lira, Mexican peso, Brazilian real and Russian ruble. In the 36 weeks ended September 8, 2018, unfavorable foreign exchange had a net nominal impact on net revenue growth due to declines in the Turkish lira and Brazilian real, offset by appreciation in the euro. Currency declines against the U. S. dollar which are not offset could adversely impact our future financial results. In addition, volatile economic, political and social conditions and civil unrest in certain markets in which our products are made, manufactured, distributed or sold, including in Argentina, Brazil, China, India, Mexico, the Middle East, Russia and Turkey, and currency fluctuations in certain of these international markets, continue to result in challenging operating environments. We also continue to monitor the economic and political developments related to the United Kingdom’s pending withdrawal from the European Union, including how the United Kingdom will interact with other European Union countries following its departure, as well as the economic, operating and political environment in Russia and the potential impact for the ESSA segment and our other businesses. In addition, certain jurisdictions in which our products are made, manufactured, distributed or sold have either imposed, or are considering imposing, new or increased taxes on the manufacture, distribution or sale of our products, ingredients or substances contained in, or attributes of, our products or commodities used in the production of our products. These taxes vary in scope and form: some apply to all beverages, including non-caloric beverages, while others apply only to beverages with a caloric sweetener (e. g. , sugar). Similarly, some measures apply a single tax rate per liquid ounce while others apply a graduated tax rate depending upon the amount of added sugar in the beverage, and some apply a flat tax rate on beverages containing a particular substance or ingredient. We sell a wide variety of beverages, foods and snacks in more than 200 countries and territories and the profile of the products we sell, and the amount of revenue attributable to such products, varies by jurisdiction. Because of this, we cannot predict the scope or form potential taxes or other potential limitations on our products may take, and therefore cannot predict the impact of such taxes or limitations on our financial results. In addition, taxes and limitations may impact us and our competitors differently. We continue to monitor existing and proposed taxes in the jurisdictions in which our products are made, manufactured, 29    distributed and sold and to consider actions we may take to potentially mitigate the unfavorable impact, if any, of such taxes or limitations, including advocating alternative measures with respect to the imposition, form and scope of any such taxes or limitations. Additionally, our industry has been affected by disruption of the retail landscape, including the rapid growth in sales through e-commerce websites and mobile commerce applications, the integration of physical and digital operations among retailers and the international expansion of hard discounters. We continue to monitor changes in the retail landscape and to identify actions we may take to build our global e-commerce capabilities, distribute our products effectively through all existing and emerging channels of trade and potentially mitigate any unfavorable impacts on our future results. The changes arising from the TCJ Act, which was enacted in 2017, are broad and complex and we continue to examine the impact the TCJ Act may have on our business and financial results. Among its many provisions, the TCJ Act imposed a mandatory one-time transition tax on undistributed international earnings and reduced the U. S. corporate income tax rate from 35% to 21%. The recorded impact of the TCJ Act is provisional and the final amount may differ from the estimate, possibly materially, due to, among other things, changes in estimates, interpretations and assumptions we have made, changes in IRS interpretations, the issuance of new guidance, legislative actions, changes in accounting standards or related interpretations in response to the TCJ Act and future actions by states within the United States that have not currently adopted the TCJ Act. For additional information on the impact of the TCJ Act, see Note 5 to our condensed consolidated financial statements, “Our Critical Accounting Policies” and “Our Liquidity and Capital Resources” in this Form 10-Q, as well as Note 5 to our consolidated financial statements in our 2017 Form 10-K. See Note 9 to our condensed consolidated financial statements in this Form 10-Q for the fair values of our financial instruments as of September 8, 2018 and December 30, 2017 and Note 9 to our consolidated financial statements in our 2017 Form 10-K for a discussion of these items. Cautionary statements included above and in “Item 1A. Risk Factors” and in “Item 7. Management’s Discussion and Analysis of Financial Condition and Results of Operations – Our Business Risks,” included in our 2017 Form 10-K, should be considered when evaluating our trends and future results. Results of Operations – Consolidated ReviewConsolidated ResultsVolumeSince our divisions each use different measures of physical unit volume (i. e. , kilos, gallons, pounds and case sales), a common servings metric is necessary to reflect our consolidated physical unit volume. Our divisions’ physical volume measures are converted into servings based on U. S. Food and Drug Administration guidelines for single-serving sizes of our products. For the 12 and 36 weeks ended September 8, 2018, total servings increased 3% and 2%, respectively. We discuss volume for our beverage businesses on a bottler case sales (BCS) basis in which all beverage volume is converted to an 8-ounce-case metric. Most of our beverage volume is sold by our Company-owned and franchise-owned bottlers, and that portion is based on our bottlers’ sales to retailers and independent distributors. The remainder of our volume is based on our direct shipments to retailers and independent distributors. We report the majority of our international beverage volume on a monthly basis. The 12 weeks ended September 8, 2018 include beverage volume outside of North America for the months of June, July and August. The 36 weeks ended September 8, 2018 include beverage volume outside of North America for the months of January through August. Concentrate shipments and equivalents (CSE) represent our physical beverage volume shipments to independent bottlers, retailers and independent distributors, and is the measure upon which our revenue is based. 30    Net Revenue and Operating ProfitSee “Results of Operations – Division Review” for a tabular presentation and discussion of key drivers of net revenue. 12 WeeksOperating profit decreased 3% and operating margin decreased 0. 7 percentage points. The operating profit decrease was driven by certain operating cost increases, higher commodity costs, higher advertising and marketing expenses and unfavorable foreign exchange translation. Higher commodity costs negatively impacted operating profit performance by 6 percentage points, attributable to inflation in the NAB, Latin America, ESSA, AMENA and QFNA segments. These impacts were partially offset by net revenue growth and planned cost reductions across a number of expense categories. Corporate unallocated expenses (see Note 1 to our condensed consolidated financial statements) increased 32%, primarily due to mark-to-market net impact associated with commodity derivatives (see “Items Affecting Comparability”). Items affecting comparability, primarily mark-to-market net impact included in corporate unallocated expenses, negatively impacted operating profit performance by 3 percentage points. 36 WeeksOperating profit decreased slightly and operating margin decreased 0. 5 percentage points. The operating profit decrease was driven by certain operating cost increases and higher advertising and marketing expenses, as well as higher commodity costs across all divisions which negatively impacted operating profit performance by 5 percentage points. Additionally, a prior-year gain associated with the sale of our minority stake in Britvic and a current-year bonus extended to certain U. S. employe</t>
  </si>
  <si>
    <t>Management's Discussion and Analysis of Financial Condition and Results of OperationsThe discussion and analysis below for the Company, which contains forward-looking statements, should be read in conjunction with the unaudited financial statements, the notes to such financial statements and the “Forward-Looking Statements” included elsewhere in this Form 10-Q. To facilitate review of our discussion and analysis, the following table sets forth our financial results for the periods indicated. All information is derived from the unaudited consolidated statements of earnings for the quarters ended August 26, 2018 and August 27, 2017. 22The following table details the number of company-owned restaurants currently reported in continuing operations that were open at the end of the first quarter of fiscal 2019, compared with the number open at the end of fiscal 2018 and the end of the first quarter of fiscal 2018. OVERVIEW OF OPERATIONS Financial Highlights - ConsolidatedOur sales from continuing operations were $2. 06 billion for the first quarter of fiscal 2019, compared to $1. 94 billion for the first quarter of fiscal 2018. The increase of 6. 5 percent in sales for the first quarter of fiscal 2019 was driven by a combined Darden same-restaurant sales increase of 3. 3 percent, revenue from the addition of 41 net new company-owned restaurants since the first quarter of fiscal 2018 and revenue from the 11 Cheddar’s Scratch Kitchen restaurants acquired from an existing franchisee in the second quarter of fiscal 2018. For the first quarter of fiscal 2019, our net earnings from continuing operations were $168. 9 million compared to $121. 3 million for the first quarter of fiscal 2018, and our diluted net earnings per share from continuing operations were $1. 34 for the first quarter of fiscal 2019 compared to $0. 95 for the first quarter of fiscal 2018. Our diluted per share results from continuing operations for the first quarter of fiscal 2019 were positively impacted by the Tax Cuts and Jobs Act (Tax Act) by approximately $0. 14 due to the lower federal corporate tax rate enacted during the third quarter of fiscal 2018. Our diluted per share results from continuing operations for the first quarter of fiscal 2018 were adversely impacted by approximately $0. 04 related to costs associated with the integration of Cheddar’s Scratch Kitchen. OutlookWe expect fiscal 2019 sales from continuing operations to increase between 5. 0 percent and 5. 5 percent driven by combined Darden same-restaurant sales growth of 2. 0 percent to 2. 5 percent and approximately 45 to 50 new restaurants. In fiscal 2019, we expect our annual effective tax rate to be between 10. 0 percent and 11. 0 percent and we expect capital expenditures incurred to build new restaurants, remodel and maintain existing restaurants and technology initiatives to be between $425. 0 million and $475. 0 million. 23SALESThe following table presents our sales by brand for the periods indicated. Olive Garden’s sales increase for the first quarter of fiscal 2019 was primarily driven by a U. S. same-restaurant sales increase combined with revenue from new restaurants. The increase in U. S. same-restaurant sales for the first quarter of fiscal 2019 resulted from a 3. 8 percent increase in average check combined with a 1. 5 percent increase in same-restaurant guest counts. LongHorn Steakhouse’s sales increase for the first quarter of fiscal 2019 was primarily driven by a same-restaurant sales increase combined with revenue from new restaurants. The increase in same-restaurant sales for the first quarter of fiscal 2019 resulted from a 3. 4 percent increase in average check partially offset by a 0. 3 percent decrease in same-restaurant guest counts. In total, Cheddar’s Scratch Kitchen, Yard House, The Capital Grille, Bahama Breeze, Seasons 52 and Eddie V’s generated sales for the first quarter of fiscal 2019, which was approximately 5. 8 percent above last fiscal year’s first quarter. The sales increase for the first quarter of fiscal 2019 was primarily driven by the 11 Cheddar’s Scratch Kitchen restaurants acquired on August 28, 2017 and the incremental sales from new Yard House, The Capital Grille, Bahama Breeze and Seasons 52 restaurants. Sales growth also reflected same-restaurant sales increases at Yard House, The Capital Grille, Bahama Breeze and Eddie V’s partially offset by same-restaurant sales decreases at Cheddar’s Scratch Kitchen and Seasons 52. COSTS AND EXPENSESThe following table sets forth selected operating data as a percent of sales for the periods indicated. All information is derived from the unaudited consolidated statements of earnings for the quarters ended August 26, 2018 and August 27, 2017. 24Quarter Ended August 26, 2018 Compared to Quarter Ended August 27, 2017 INTEREST EXPENSENet interest expense decreased as a percent of sales for the first quarter of fiscal 2019 primarily due to interest savings related to the February 2018 debt transactions which effectively lowered the interest coupon rate on approximately $300. 0 million of long-term debt. INCOME TAXES The effective income tax rate for continuing operations for the quarter ended August 26, 2018 was 4. 0 percent compared to an effective income tax rate of 23. 9 percent for the quarter ended August 27, 2017. The decrease in the effective income tax rate for the quarter ended August 26, 2018 was primarily due to the December 2017 enactment of the Tax Act which reduced the federal corporate income tax rate from 35. 0 percent to 21. 0 percent. The effective income tax rate also decreased due to tax impacts associated with market-driven changes related to our equity-based compensation and tax benefits from stock-option exercises. While we are able to make a reasonable estimate of the impacts of the Tax Act, adjustments may occur and may be affected by other factors, including, but not limited to, further refinement of our calculations, changes in interpretations and assumptions and regulatory changes from the Internal Revenue Service, the Securities and Exchange Commission, the Financial Accounting Standards Board and various tax jurisdictions. LOSSES FROM DISCONTINUED OPERATIONS On an after-tax basis, losses from discontinued operations for the first quarter of fiscal 2019 were $2. 7 million ($0. 02 per diluted share) compared with losses from discontinued operations for the first quarter of fiscal 2018 of $2. 3 million ($0. 02 per diluted share). 25SEGMENT RESULTSWe manage our restaurant brands, Olive Garden, LongHorn Steakhouse, Cheddar’s Scratch Kitchen, Yard House, The Capital Grille, Bahama Breeze, Seasons 52 and Eddie V’s in North America as operating segments. We aggregate our operating segments into reportable segments based on a combination of the size, economic characteristics and sub-segment of full-service dining within which each brand operates. Our four reportable segments are: (1) Olive Garden, (2) LongHorn Steakhouse, (3) Fine Dining and (4) Other Business (see Note 7 to our unaudited consolidated financial statements in Part I, Item 1 of this report). Our management uses segment profit as the measure for assessing performance of our segments. The following table presents segment profit margin for the periods indicated. The increases in the Olive Garden, LongHorn Steakhouse and Fine Dining segment profit margins for the first quarter of fiscal 2019 were driven primarily by leveraging positive same-restaurant sales. The decrease in Other Business’ segment profit margin for the first quarter of fiscal 2019 was primarily driven by margin impact from negative same-restaurant sales, primarily at Cheddar’s Scratch Kitchen, and workforce investments. Other Business’ segment profit margin was also negatively impacted by the adoption of new revenue recognition guidance which requires franchisee purchases of our inventory through our distribution network to be recognized as revenue with a corresponding increase to food and beverage expense. SEASONALITYOur sales volumes fluctuate seasonally. Typically, our average sales per restaurant are highest in the winter and spring, followed by the summer, and lowest in the fall. Holidays, changes in the economy, severe weather and similar conditions may impact sales volumes seasonally in some operating regions. Because of the seasonality of our business, results for any quarter are not necessarily indicative of the results that may be achieved for the full fiscal year. LIQUIDITY AND CAPITAL RESOURCESCash flows generated from operating activities are our principal source of liquidity, which we use to finance capital expenditures for new restaurants and to remodel and maintain existing restaurants, to pay dividends to our shareholders and to repurchase shares of our common stock. Since substantially all of our sales are for cash and cash equivalents, and accounts payable are generally paid in 5 to 45 days, we are able to carry current liabilities in excess of current assets. In addition to cash flows from operations, we use a combination of long-term and short-term borrowings to fund our capital needs. We currently manage our business and financial ratios to target an investment-grade bond rating, which has historically allowed flexible access to financing at reasonable costs. Our publicly issued long-term debt currently carries the following ratings:Our commercial paper has ratings of: These ratings are as of the date of the filing of this Form 10-Q and have been obtained with the understanding that Moody’s Investors Service, Standard &amp; Poor’s and Fitch will continue to monitor our credit and make future adjustments to these ratings to the extent warranted. The ratings are not a recommendation to buy, sell or hold our securities, may be changed, superseded or withdrawn at any time and should be evaluated independently of any other rating. We maintain a $750. 0 million revolving credit agreement (Revolving Credit Agreement) with Bank of America, N. A. (BOA), as administrative agent, and the lenders and other agents party thereto. The Revolving Credit Agreement is a senior 26unsecured credit commitment to the Company and contains customary representations and affirmative and negative covenants (including limitations on liens and subsidiary debt and a maximum consolidated lease adjusted total debt to total capitalization ratio of 0. 75 to 1. 00) and events of default usual for credit facilities of this type. As of August 26, 2018, we were in compliance with all covenants under the Revolving Credit Agreement. The Revolving Credit Agreement matures on October 27, 2022, and the proceeds may be used for working capital and capital expenditures, the refinancing of certain indebtedness, certain acquisitions and general corporate purposes. Loans under the Revolving Credit Agreement bear interest at a rate of LIBOR plus a margin determined by reference to a ratings-based pricing grid (Applicable Margin), or the base rate (which is defined as the highest of the BOA prime rate, the Federal Funds rate plus 0. 500 percent, and the Eurocurrency Rate plus 1. 00 percent) plus the Applicable Margin. Assuming a “BBB” equivalent credit rating level, the Applicable Margin under the Revolving Credit Agreement will be 1. 000 percent for LIBOR loans and 0 percent for base rate loans. As of August 26, 2018, we had no outstanding balances under the Revolving Credit Agreement. As of August 26, 2018, our outstanding long-term debt consisted principally of:The interest rate on our $42. 8 million senior notes due in October 2037 is subject to adjustment from time to time if the debt rating assigned to such series of notes is downgraded below a certain rating level (or subsequently upgraded). The maximum adjustment is 2. 000 percent above the initial interest rate and the interest rate cannot be reduced below the initial interest rate. As of August 26, 2018, no such adjustments are made to this rate. We may from time to time repurchase our remaining outstanding debt in privately negotiated transactions. Such repurchases, if any, will depend on prevailing market conditions, our liquidity requirements and other factors. From time to time we enter into interest rate derivative instruments. See Note 12 to our unaudited consolidated financial statements in Part I, Item 1 of this report, which is incorporated by reference. Net cash flows provided by operating activities of continuing operations increased to $206. 4 million for the first three months of fiscal 2019, from $179. 4 million for the first three months of fiscal 2018. The increase was primarily due to higher net earnings. Net cash flows used in investing activities of continuing operations were $109. 2 million for the first three months of fiscal 2019, compared to $96. 7 million for the first three months of fiscal 2018. Capital expenditures increased to $106. 4 million for the first three months of fiscal 2019 from $95. 7 million for the first three months of fiscal 2018 reflecting an increase in new restaurant construction and remodel activity during fiscal 2019. Net cash flows used in financing activities of continuing operations were $92. 4 million for the first three months of fiscal 2019, compared to $164. 4 million for the first three months of fiscal 2018. Net cash flows used in financing activities for the first three months of fiscal 2019 included dividends paid of $93. 0 million and share repurchases of $31. 3 million partially offset by proceeds from the exercise of employee stock options. Net cash flows used in financing activities for the first three months of fiscal 2018 included dividends paid of $79. 1 million and share repurchases of $100. 2 million partially offset by proceeds from the exercise of employee stock options. Dividends declared by our Board of Directors totaled $0. 75 per share for the first three months of fiscal 2019, compared to $0. 63 per share for the same period in fiscal 2018. During the quarter ended August 26, 2018, we repurchased 0. 3 million shares of our common stock compared to 1. 2 million shares of our common stock during the quarter ended August 27, 2017. As of August 26, 2018, of the 191. 7 million cumulative shares repurchased under current and previous authorizations, 179. 1 million shares were retired and restored to authorized but unissued shares of common stock. We are not a party to any off-balance sheet arrangements that have, or are reasonably likely to have, a current or future material effect on our financial condition, changes in financial condition, sales, costs or expenses, results of operations, liquidity, capital expenditures or capital resources. We believe that our Revolving Credit Agreement and internal cash generating capabilities will be sufficient to finance our ongoing capital expenditures, dividends, stock repurchase program and other operating activities through fiscal 2019. 27It is possible that changes in circumstances existing as of our annual impairment test on the first day of the fourth quarter of fiscal 2018 or at other times in the future, or in the numerous estimates associated with management’s judgments, assumptions and estimates made in assessing the fair value of our goodwill, could result in an impairment loss of a portion or all of our goodwill or trademarks. If we recorded an impairment loss, our financial position and results of operations would be adversely affected and our leverage ratio for purposes of our credit agreement would increase. If such leverage ratio were to exceed the maximum permitted under our credit agreement, we would be in default under our credit agreement. As of August 26, 2018, a write down of goodwill, other indefinite-lived intangible assets, or any other assets in excess of approximately $1. 19 billion would have been required to cause our leverage ratio to exceed the permitted maximum. Due to the seasonal nature of our business, a lesser amount of impairment in future quarters could cause our leverage ratio to exceed the permitted maximum. FINANCIAL CONDITIONOur current assets totaled $544. 6 million as of August 26, 2018, compared to $553. 6 million as of May 27, 2018. The decrease was primarily due to the decrease in accounts receivable. Our current liabilities totaled $1. 32 billion as of August 26, 2018, compared to $1. 38 billion as of May 27, 2018. The decrease was primarily due to a decrease in accrued payroll related to the payment of annual incentive compensation and a decrease in unearned revenues associated with gift card redemptions in excess of sales. CRITICAL ACCOUNTING ESTIMATESWe prepare our consolidated financial statements in conformity with U. S. generally accepted accounting principles. The preparation of these financial statements requires us to make estimates and assumptions that affect the reported amounts of assets and liabilities and disclosure of contingent assets and liabilities at the date of the financial statements and the reported amounts of sales, costs and expenses during the reporting period. Actual results could differ from those estimates. We have discussed the development, selection and disclosure of those estimates with the Audit Committee. Our critical accounting estimates have not changed materially from those previously reported in our Annual Report on Form 10-K for the fiscal year ended May 27, 2018. APPLICATION OF NEW ACCOUNTING STANDARDSInformation regarding application of new accounting standards is incorporated by reference from Note 1 to our unaudited consolidated financial statements in Part I, Item 1 of this report. FORWARD-LOOKING STATEMENTSStatements set forth in or incorporated into this report regarding the expected increase in the number of our restaurants, projections for U. S. same-restaurant sales and capital expenditures in fiscal 2019, and all other statements that are not historical facts, including without limitation statements with respect to the financial condition, results of operations, plans, objectives, future performance and business of Darden Restaurants, Inc. and its subsidiaries that are preceded by, followed by or that include words such as “may,” “will,” “expect,” “intend,” “anticipate,” “continue,” “estimate,” “project,” “believe,” “plan,” “outlook” or similar expressions, are forward-looking statements within the meaning of the Private Securities Litigation Reform Act of 1995 and are included, along with this statement, for purposes of complying with the safe harbor provisions of that Act. Any forward-looking statements speak only as of the date on which such statements are made, and we undertake no obligation to update such statements for any reason to reflect events or circumstances arising after such date. By their nature, forward-looking statements involve risks and uncertainties that could cause actual results to differ materially from those set forth in or implied by such forward-looking statements. In addition to the risks and uncertainties of ordinary business obligations, and those described in information incorporated into this report, the forward-looking statements contained in this report are subject to the risks and uncertainties described in Part I, Item 1A “Risk Factors” in our Annual Report on Form 10-K for the year ended May 27, 2018, which are summarized as follows:28Any of the risks described above or elsewhere in this report or our other filings with the SEC could have a material impact on our business, financial condition or results of operations. It is not possible to predict or identify all risk factors. Additional risks and uncertainties not presently known to us or that we currently believe to be immaterial may also impair our business operations. Therefore, the above is not intended to be a complete discussion of all potential risks or uncertainties. 29</t>
  </si>
  <si>
    <t>Management's DISCUSSION AND ANALYSIS OF FINANCIAL CONDITION AND RESULTS OF OPERATIONS. As used in this Form 10-Q, references to the “Company,” “Acquires Sales,” “AQSP,” “we,” “our” or “us” refer to Acquired Sales Corp. , unless the context otherwise indicates. We have a history of recurring losses, which has resulted in an accumulated deficit of $13,805,136 as of March 31, 2018. In addition, we suffered losses from continuing operations during the three months ended March 31, 2018 and 2017. Additionally, as discussed in Note 3, we sold 100% of the capital stock of our subsidiaries, Cogility and DSTG, which were our primary source of revenue. These matters raise substantial doubt about our ability to continue as a going concern. This Management’s Discussion and Analysis (“MD&amp;A”) section discusses our results of operations, liquidity and financial condition and certain factors that may affect our future results. You should read this MD&amp;A in conjunction with our financial statements and accompanying notes included elsewhere in this report. Forward-Looking Statements. This Quarterly Report on Form 10-Q contains statements that are considered forward-looking statements. Forward-looking statements give the Company's current expectations and forecasts of future events. All statements other than statements of current or historical fact contained in this quarterly report, including statements regarding the Company's future financial position, business strategy, budgets, projected costs and plans and objectives of management for future operations, are forward-looking statements. The words “anticipate,” “believe,” “continue,” “estimate,” “expect,” “intend,” “may,” “plan,” and similar expressions, as they relate to the Company, are intended to identify forward-looking statements. These statements are based on the Company's current plans, and the Company's actual future activities and results of operations may be materially different from those set forth in the forward-looking statements. These forward-looking statements are subject to risks and uncertainties that could cause actual results to differ materially from the statements made. Any or all of the forward-looking statements in this annual report may turn out to be inaccurate. The Company has based these forward-looking statements largely on its current expectations and projections about future events and financial trends that it believes may affect its financial condition, results of operations, business strategy and financial needs. The forward-looking statements can be affected by inaccurate assumptions or by known or unknown risks, uncertainties and assumptions. The Company undertakes no obligation to publicly revise these forward-looking statements to reflect events occurring after the date hereof. All subsequent written and oral forward-looking statements attributable to the Company or persons acting on its behalf are expressly qualified in their entirety by the cautionary statements contained in this quarterly report. The following discussion and analysis of our financial condition and results of operations should be read in conjunction with our financial statements and related notes that appear in our annual report on Form 10-K filed with the U. S. Securities and Exchange Commission (“SEC”) on September 25, 2018. In addition to historical financial information, the following discussion contains forward-looking statements that reflect our plans, estimates and beliefs. Our actual results could differ materially from those discussed in the forward-looking statements. Certain information included herein contains statements that may be considered forward-looking statements, such as statements relating to our anticipated revenues and operating results, future performance and operations, plans for future expansion, capital spending, sources of liquidity and financing sources. Such forward-looking information involves important risks and uncertainties that could significantly affect anticipated results in the future, and accordingly, such results may differ from those expressed in any forward-looking statements made herein. These risks and uncertainties include the “Risk Factors” included herein and in our annual report on Form 10-K filed with the SEC on September 25, 2018, that can be read at www. sec. gov. Overview. Acquired Sales Corp. was organized under the laws of the State of Nevada on January 2, 1986. Termination of Letter of Intent to Acquire Sports 1 Marketing Corp. , Processing for a Cause Inc. and a Related Management Company. On March 1, 2017, Aggregated Marketing Platform Inc. ("AMP"), Processing for a Cause Inc. ("PFAC"), and Sports 1 Marketing  ("S1M") terminated the letter of intent dated June 22, 2016 ("LOI") to be acquired by Acquired Sales. Previously, on June 23, 2016, we had announced that we had signed the LOI to acquire AMP and PFAC, and a related entity. The LOI was filed as Exhibit 10. 33 to an 8-K current report filed with the SEC on June 23, 2016. The June 23, 2016 8-K indicated that "[c]losing of the acquisitions is subject to a number of conditions, including the completion of mutually acceptable due diligence, delivery of audited financial statements, completion of a capital raise of at least $4. 5 million, execution of definitive acquisition documents, obtaining necessary third party approvals, and completion of all necessary securities filings. ”  Despite diligent efforts, we were unable to complete a capital raise of $4. 5 million. Accordingly, AMP, PFAC and S1M stated in a letter dated March 1,. 15. 2017 that they were terminating the LOI pursuant to Paragraph 17 on the basis that they had not received the consideration contemplated in the LOI. Previous Subsidiaries. Previously, the Company was involved in selling software licenses and hardware, and the provision of consulting and maintenance services. Please refer to the Company’s past filings for information related to the acquisitions and sales of Defense &amp; Security Technology Group, Inc. (“DSTG”) and Cogility Software Corporation (“Cogility”). The sale of Cogility and DSTG eliminated the Company’s sources of revenue. Liquidity and Capital Resources. The following table summarizes our current assets, current liabilities and working capital as of March 31, 2018 and December 31, 2017, as well as cash flows for the three months ended March 31, 2018 and 2017. Comparison of March 31, 2018to March 31, 2017. At March 31, 2018, we had cash and cash equivalents of $0. At March 31, 2017, we had cash and cash equivalents of $61. this cash was derived from proceeds of non-interest bearing loan made by our CEO, Gerard M. Jacobs, to the Company on June 21, 2016. Total current assets at March 31, 2018 of $0 are not adequate to fund current operations or to fulfill corporate obligations or to fund growth and potential acquisitions. Current liabilities at March 31, 2018 consisted of accounts payable to related parties of $138,743 and trade accounts payable of $109,499. Accounts payable to related parties consisted of independent contractor fees and expense reimbursements. Trade accounts payable accounts consisted of liabilities for professional fees. In comparison, current liabilities at March 31, 2017 consisted of accounts payable to related parties of $74,048 and trade accounts payable of $94,603. Accounts payable to related parties consisted of independent contractor fees and expense reimbursements. Trade accounts payable accounts consisted of liabilities for professional fees. Comparison of the three months ended March 31, 2017 to March 31, 2016. During the three months ended March 31, 2018, we incurred selling, general and administrative expenses of $16,995. Selling, general and administrative expenses primarily consisted of independent contractor fees, and reimbursement for expenses incurred by the Company’s chief executive officer and independent contractor. In comparison, during the three months ended March 31, 2017, we incurred selling, general and administrative expenses of $17,260. Selling, general and administrative expenses primarily consisted of independent contractor fees and reimbursement for expenses incurred by the Company’s chief executive officer and independent contractor. We used net cash in operating activities of $0 for the three months ended March 31, 2018. We used net cash in operating activities of $544 for the three months ended March 31, 2017 primarily to pay professional fees. Cash and cash equivalents at the beginning of the period, January 1, 2018, and at the end of the period, March 31, 2018, was $0. During the three months ended March 31, 2017, cash decreased by $544, leaving us with $61 in unrestricted cash at March 31, 2017. We currently have no revenue-generating subsidiaries. We plan to sustain the Company as a going concern by taking the following actions: (1) acquiring and/or developing profitable businesses that will create positive income from operations. (2) acquiring valuable real estate in exchange for common stock and/or preferred stock. and/or (3) completing private placements of our common stock and/or preferred stock. We believe that by taking these actions, we will be provided with sufficient future. 16. operations and cash flow to continue as a going concern. However, there can be no assurance that we will be successful in consummating such actions on acceptable terms, if at all. Moreover, any such actions can be expected to result in substantial dilution to the existing shareholders of the Company. Critical Accounting Policies. Use of Estimates – The preparation of financial statements in conformity with Generally Accepted Accounting Principles (“GAAP”) requires us to make estimates and assumptions that affect the reported amounts of assets, liabilities, revenue, and expenses. In the past, significant estimates include share-based compensation forfeiture rates and the potential outcome of future tax consequences of events that have been recognized for financial reporting purposes. Actual results and outcomes may differ from our estimates and assumptions. Income Taxes – Provisions for income taxes are based on taxes payable or refundable for the current year and deferred income taxes. Deferred income taxes are provided on differences between the tax bases of assets and liabilities and their reported amounts in the financial statements and on tax carry forwards. Deferred tax assets and liabilities are included in the financial statements at currently enacted income tax rates applicable to the period in which the deferred tax assets and liabilities are expected to be realized or settled. As changes in tax laws or rates are enacted, deferred tax assets and liabilities are adjusted through the provision for income taxes. A valuation allowance is provided against deferred income tax assets when it is not more likely than not that the deferred income tax assets will be realized. Basic and Diluted Earnings (Loss) Per Common Share – Basic earnings (loss) per common share is determined by dividing earnings (loss) by weighted-average number of common shares outstanding during the period. Diluted earnings (loss) per common share is calculated by dividing earnings (loss) by the weighted-average number of common shares and dilutive common share equivalents outstanding during the period. When dilutive, the incremental potential common shares issuable upon exercise of stock options and warrants are determined by the treasury stock method. There were 4,058,774 stock options and warrants outstanding during the three months ended March 31, 2018 that were excluded from the computation of diluted earnings (loss) per share because their effects would have been anti-dilutive. In comparison, there were 4,158,774 stock options and warrants, and 315,500 financing warrants outstanding during the three months ended March 31, 2017 that were excluded from the computation of diluted earnings (loss) per share because their effects would have been anti-dilutive. Recent Accounting Pronouncements – In June 2014, the Financial Accounting Standards Board (“FASB”) issued Accounting Standards Update (“ASU”) No. 2014-12, Compensation-Stock Compensation (Topic 718)-Accounting for Share-Based Payments When the Terms of an Award Provide That a Performance Target Could Be Achieved after the Requisite Service Period (a consensus of the FASB Emerging Issues Task Force). ASU No. 2014-12 requires that a performance target that affects vesting and could be achieved after the requisite service period shall be treated as a performance condition. The effective date is the first quarter of fiscal year 2016. The Company adopted ASU No. 2014-12. the adoption of this has had no effect on the financial statements. In March 2016, FASB issued ASU 2016-09, Compensation - Stock Compensation (Topic 718): Improvements to Employee Share-Based Payment Accounting. The amendments in this update change the accounting for certain stock-based compensation transactions, including the income tax consequences and cash flow classification for applicable transactions. The amendments in this update are effective for annual periods beginning after December 31, 2016 and interim periods within those annual periods. The Company is currently evaluating the impact that this amendment will have on its financial statements. Effective January 2017, FASB issued ASU No. 2016-15 “Statement of Cash Flows” (Topic 230). This guidance clarifies diversity in practice on where in the Statement of Cash Flows to recognize certain transactions, including the classification of payment of contingent consideration for acquisitions between Financing and Operating activities. We are currently evaluating the impact that this amendment will have on our financial statements. On January 5, 2017, the FASB issued ASU No. 2017-01, “Clarifying the Definition of a Business” (Topic ASC 805), guidance to clarify the definition of a business with the objective of adding guidance to assist entities with evaluating whether transactions should be accounted for as acquisitions (or disposals) of assets or businesses. The amendments in this ASU provide a screen to determine when an integrated set of assets and activities (collectively referred to as a “set”) is not a business. The screen requires that when substantially all of the fair value of the gross assets acquired (or disposed of) is concentrated in a single identifiable asset or a group of similar identifiable assets, the set is not a business. This screen reduces the number of transactions that need to be further evaluated. If the screen is not met, the amendments require that to be considered a business, a set must include, at a minimum, an input and a substantive process that together significantly contribute to the ability to create output and remove the evaluation of whether a market participant could replace the missing elements. This ASU is effective for public business entities in annual periods beginning after December 15, 2017, including interim periods therein. We are currently evaluating the impact that this amendment will have on our financial statements. 17. In May 2017, the FASB issued ASU No. 2017-09, “Compensation – Stock Compensation” (Topic 718) - Scope of Modification Accounting. This ASU clarifies when to account for a change to the terms or conditions of a share-based payment award as a modification. Under the new guidance, modification accounting is required only if the fair value, the vesting conditions, or the classification of the award (as equity or liability) changes as a result of the change in terms or conditions. This ASU is effective prospectively for the annual period ending December 31, 2018 and interim periods within that annual period. We are currently evaluating the impact that this amendment will have on our financial statements. Off Balance Sheet Arrangements – We have no off-balance sheet arrangements. The William Noyes Webster Foundation, Inc. The William Noyes Webster Foundation, Inc. (the “Foundation”), a non-profit Massachusetts corporation, has received a provisional registration from the Commonwealth of Massachusetts to own and operate a medical marijuana cultivation facility in Plymouth, Massachusetts, and a medical marijuana dispensary in Dennis, Massachusetts. Heatley is the founder and a member of the board of directors of the Foundation. Teaming Agreement – We believe it is highly likely that the board of directors of the Foundation will only approve contracts that have been negotiated and approved by Heatley. Consequently, on July 8, 2014, we entered into a Teaming Agreement (the "Teaming Agreement") with Heatley, in which, among other things: (1) we and Heatley agreed to use our respective best efforts, working exclusively together as a team, and not as a partnership or other entity, in order to consummate transactions, agreements, contracts or other arrangements pursuant to which we will provide capital and expertise to the Foundation. and (2) Heatley agreed that Heatley shall not, and shall not permit the Foundation to, discuss or negotiate for debt or equity financing, or consulting services or other expertise, from any third party. We claim that Heatley violated the Teaming Agreement by discussing and negotiating for debt or equity financing, or consulting services or other expertise, from at least one third party. Heatley claims that we violated the Teaming Agreement alleging that we failed to lend funds to the Foundation in accordance with the Teaming Agreement. We believe Heatley's claim to be baseless. No assurances whatsoever can be made that Heatley will comply with the terms of the Teaming Agreement, nor that we will be able to adequately enforce the terms of the Teaming Agreement if it is ever the subject of litigation. Promissory Note – On July 14, 2014, the Foundation signed and delivered to us a Secured Promissory Note (the "Note") which is in the stated loan amount of $1,500,000, and is secured by a Security Agreement of even date therewith (the “Security Agreement”). The Note provides that the $1,500,000 loan may be advanced in one or more installments as the Foundation and we may mutually agree upon. The Foundation and we mutually agreed that the first installment of this loan would be $602,500. Pursuant to instructions from the Foundation, on July 14, 2014, we paid $2,500 owed by the Foundation to one of its consultants, and we advanced $600,000 directly to the Foundation. The amount and timing of subsequent loan installments under the Note, which could have totaled $897,500, had not yet been mutually agreed upon between the Foundation and us as of the date of the Note. Between April and July 2015, we loaned an additional $135,350 to the Foundation, evidenced by the Note and secured by the Security Agreement. Following such additional loans, the principal of the loan from us to the Foundation, evidenced by the Note and secured by the Security Agreement, is now $737,850. The principal balance outstanding under the Note bore interest at the rate of 12. 5% per annum, compounded monthly. It was contemplated that the first payment of accrued interest by the Foundation under the Note would be made as soon after the Foundation commences operations of the Plymouth Cultivation Facility and the Dennis Dispensary as the Foundation's cash flows shall reasonably permit, but in any event no later than one year after the Foundation commences operations. The principal of the Note would be payable in eight consecutive equal quarterly installments, commencing on the last day of the calendar quarter in which the Foundation commences operations. Principal on the Note and related accrued interest would be considered past due if the aforementioned payments were not received by their due dates. Uncollectable Note and Interest Receivable – We assessed the collectability of the Note based on the adequacy of the Foundation’s collateral and the Foundation’s capability of repaying the Note according to its terms. Based on this assessment, on September 1, 2015, we concluded that Note and interest receivable would not be collectible. As such, we wrote off the Note totaling $737,850 and interest receivable totaling $97,427 as bad debt expense on September 1, 2015. Contractual Cash Obligations and Commercial Commitments. Cultivation and dispensary of Medical Marijuana in the State of Massachusetts – On July 20, 2014, we entered into an agreement to pay a lump sum finder's fee to Parare Partners Inc. in the event that all of the following conditions occur: (1) we make certain loans to the Foundation which was found by Parare Partners Inc. , (2) the Foundation constructs and brings into operation its planned medical marijuana cultivation facility in Plymouth, Massachusetts and a medical marijuana dispensary in Dennis,. 18. Massachusetts, (3) we directly or via subsidiaries enter into certain consulting agreements with the Foundation, and (4) all necessary approvals are obtained. If all of such conditions occur, then the finder's fee will be calculated as follows:. 5% of the first $1,000,000 of the aggregate principal amount of such loans. 4% of the second $1,000,000 of the aggregate principal amount of such loans. 3% of the third $1,000,000 of the aggregate principal amount of such loans. 2% of the fourth $1,000,000 of the aggregate principal amount of such loans. 1% of the aggregate principal amount of such loans that are in excess of $4,000,000. We have not paid any fees under this Agreement. All of the conditions have not been met for the finder's fee to have accrued on the amounts loaned to the Foundation. therefore, a liability has not been recorded for the finder's fee at March 31, 2018. During the nine month period ended September 30, 2015, MVJ Realty, LLC, an affiliate of AQSP director Vincent J. Mesolella (“MVJ Realty”), loaned a total of $23,000 to the Foundation, which $23,000 was purportedly used as follows: (a) $9,500 was used by the Foundation to pay the rent of the Plymouth Cultivation Facility for the month of May, 2015. (b) $6,900 was used by the Foundation to pay the rent of the Dennis Dispensary for the months of April and May, 2015. (c) $3,600 was used by the Foundation to pay for the general liability insurance policy covering the Plymouth Cultivation Facility and the Dennis Dispensary. and (d) $3,000 was used by the Foundation to pay the application fees for two applications (the “Two New Applications”) by the Foundation to the Commonwealth of Massachusetts for licenses (the “Two New Licenses”) to operate two new medical marijuana dispensaries in Massachusetts (the “Two New Dispensaries”). In making these $23,000 loans to the Foundation, MVJ Realty viewed itself as acting as an agent for us, and expected to eventually be reimbursed for the $23,000 by us subject to the execution and delivery by the Foundation to us of loan documents evidencing that the principal amount of the loan from us to the Foundation, evidenced by the Note and secured by the Security Agreement, had been increased by $23,000. The execution and delivery of such loan documents occurred on July 15, 2015, and MVJ Realty was reimbursed for the $23,000 in August 2015. In the Two New Applications, the Foundation included background information in regard to each of our directors and officers. If the Two New Licenses are awarded to the Foundation, then the Foundation may seek to obtain financing for the Two New Dispensaries from MVJ Realty/Acquired Sales. The Foundation and MVJ Realty/Acquired Sales have not yet entered into any agreements in regard to such potential financing, and we consider it to be extremely doubtful that any such agreements will ever be entered into in light of the on-going disputes between Heatley, the Foundation, and us regarding the Teaming Agreement. At this time, no assurances or guarantees whatsoever can be made as to whether any transaction with the Foundation will be successfully consummated, nor on what terms. Acquisition of Real Estate in Rhode Island. As discussed in our prior public filings, we have attempted to acquire one or more of the Mesolella/Jacobs Properties. The Mesolella/Jacobs Properties are parcels of real estate in Rhode Island that are owned by entities affiliated with Vincent J. Mesolella and his son Derek V. Mesolella, formerly an independent contractor to AQSP. One of the Mesolella/Jacobs Properties is also partly owned by an affiliate of our chief executive officer, Gerard M. Jacobs. During March 2015, several independent members of our board of directors, including Joshua A. Bloom, M. D. , Michael D. McCaffrey and Richard E. Morrissy, required that we retain a Member of the Appraisal Institute appraiser in Rhode Island to appraise both the Mesolella/Jacobs Properties and another parcel in Rhode Island owned by an unrelated third party (the “Unrelated Parcel”). We have not, and may never, consummate the purchase of any Mesolella/Jacobs Properties. Recent discussions among Messrs. Mesolella and Jacobs and our independent directors have made it increasingly unlikely that we will ever purchase any of them. Simultaneous with Vincent J. Mesolella’s agreement to negotiate in good faith regarding the possibility of us acquiring the Mesolella/Jacobs Properties, in November 2014, the officers and directors of the Company were awarded the right to purchase, directly or using a designee, for an aggregate price of $2 per director: (a) warrants to purchase an aggregate of 1. 35 million shares of common stock of the Company at an exercise price of $0. 01 per share. and (b) warrants to purchase an aggregate of 1. 35 million shares of common stock of the Company at an exercise price of $1. 85 per share, 100,000 of which warrants are vested, and 1. 25 million of which warrants are subject to the condition that the Company shall have acquired at least one of the Mesolella/Jacobs Properties. Other Matters. 19. We may be subject to other legal proceedings, claims, and litigation arising in the ordinary course of business. We intend to defend vigorously against any such claims. Although the outcome of these other matters is currently not determinable, our management does not expect that the ultimate costs to resolve these matters will have a material adverse effect on its financial position, results of operations, or cash flows.</t>
  </si>
  <si>
    <t>Management's Discussion and Analysis of Financial Condition and Results. of Operations," as well as elsewhere in this Annual Report. Our management has included projections and estimates in this. Form 10-K, which are based primarily on management’s experience in the industry, assessments of our results of operations,. discussions and negotiations with third parties and a review of information filed by our competitors with the SEC or otherwise. publicly available. We caution readers not to place undue reliance on any such forward-looking statements, which speak. only as of the date made. We disclaim any obligation subsequently to revise any forward-looking statements to reflect. events or circumstances after the date of such statements or to reflect the occurrence of anticipated or unanticipated events. Unless otherwise specified or required by context, as used in. this Report, the terms "we," "our," "us" and the "Company" refer collectively to RMR Industrials,. Inc. and its wholly-owned subsidiaries, RMR IP, Inc. and United States Talc and Minerals Inc. Unless otherwise indicated, the term. "common stock" refers to shares of our Class A Common Stock and Class B Common Stock. Our financial statements are stated in United States Dollars. (US$) and are prepared in accordance with United States generally accepted accounting principles (U. S. GAAP). ii. PART I. Overview. RMR Industrials, Inc. was incorporated on August 6, 2012 as. a Nevada corporation. We are a growth stage company dedicated to operating industrial assets in the United States (U. S. ) which. include minerals, materials and services. Our vision is to become a key provider of industrial materials and services in the Rocky. Mountain region. We utilize differentiated operational capabilities, which we believe will allow us to outperform conventional. operators through diverse markets. We have a strategy to own, operate, develop, acquire and vertically. integrate complementary industrial businesses. The experienced management team of RMR Industrials, Inc. brings a multi-cycle. track record of operating natural resource businesses. We operate the Mid-Continent Quarry in Garfield County, Colorado,. producing chemical-grade calcium carbonate that currently services local and regional customers in a variety of end markets, including. but not limited to: mining, manufacturing, construction, and agriculture. The Mid-Continent Quarry in Glenwood Springs, Colorado. consists of 41 unpatented mining claims owned by the Bureau of Land Management and controlled by RMR. The mine’s deposit. contains chemical-grade calcium carbonate, with mineral resources estimated at 106 million tons of high calcium limestone and 189. million tons of dolomite. The operation currently serves Arch Coal, Hickman Farms, local construction firms, and various city and. county government construction projects. The quarry is currently undergoing an expansion and modernization effort. RMR Industrials, Inc. , is actively developing Rocky Mountain. Rail Park (“Rail Park”), a dedicated rail-served industrial business park serving the great Denver market. In January. 2018, we acquired the 470 acres of land in Bennett, Colorado, which serves as the foundation for the Rail Park. The development. acreage is in the process of being entitled and rezoned for appropriate industrial use. The Company’s development of the. Rail Park is intended to expand our customer base for our products by utilizing rail freight capabilities to reach customers in. the greater Denver area and by expanding our business to include rail transportation solutions and services. We will be the permanent. owner and operator of the Rail Park and once operational, the facility will seek to establish a new industrial hub for rail transportation. and related services serving Adams County, Colorado and the greater Denver metropolitan area. Rail freight capabilities allow the Mid-Continent Quarry’s. products to access the Denver market, where demand outpaces supply. The market opportunity is primarily centered on front range. infrastructure demands, but also includes fertilizer, animal feed, and multiple other industrial applications. The Denver Metro. area’s current demand for construction aggregate is approximately 29 million tons per year while experiencing a supply shortage. in peak seasons, creating a natural market for our products. We have unique positioning and assets to accomplish this. In addition to developing and expanding our existing assets,. we expect to supplement our growth with strategic acquisitions of related business and integrating these businesses to achieve. economies of scale and synergies. We target companies in various sectors directed towards industrial and/or infrastructure applications,. including but not limited to: construction materials, industrial minerals, natural resources, logistical solutions, and transportation. Competitive Strengths. Our principals have extensive experience and also collaborated. in investing in and operating natural resource assets for many years. We believe our potential competitive strengths to be the. following:. Application of Intellectual Property. We have a background. in engineering, operations, finance and general management all within the natural resource sectors. Management Operating and Investing Experience. Over. the course of their careers, the members of our management team have developed a broad international network of contacts and corporate. relationships which we believe will serve as a useful source of investment opportunities. The management team has applied their. deep understanding of historical precedents to the natural resources markets. Certain management team members have been working. together for the last ten years, over such time they have assembled a team of natural resources and investment professionals to. pursue investments across the industry. Revenues and Customers. For the year ended March 31, 2018, 74% of our revenue was from. one customer. At March 31, 2018, approximately 84 % of our accounts receivable was due from the same customer. Industry and Competition. Limestone. Limestone, or calcium carbonate is used in a variety of applications. including coal mining, coal fired power plants, construction aggregates, glass bottle and steel manufacturing, and agriculture. Regional Competitors include Pete Lien &amp; Sons, Inc. , and United States Lime &amp; Minerals, Inc. Construction Aggregates. Aggregates are key material components used in the production of cement, ready-mixed concrete and asphalt. paving mixes for the residential, nonresidential and public infrastructure markets and are also widely used for. various applications and products, such as road and building foundations, railroad ballast, erosion control, filtration, roofing granules. and in solutions for snow and ice control. Generally extracted from the earth using surface or underground mining methods, aggregates. are produced from natural deposits of various materials such as limestone, sand and gravel, granite and trap rock. Markets are typically local due to high transport costs and. are generally fragmented, with numerous participants operating in localized markets. According to the 2018 U. S. Geological Survey. Minerals Yearbook, the U. S. market for these products was estimated at approximately 2. 2 billion tons in 2017 valued at $23. 0 billion. Relative to other construction materials, such as cement, aggregates consumption is more heavily weighted towards public infrastructure. and maintenance repair. However, the mix of end uses can vary widely by geographic location, based on the nature of construction. activity in each market. Typically, three to six competitors comprise the majority market share of each local market because of. the constraints around the availability of natural resources and transportation. Regional competitors for construction aggregates. in Colorado include Martin Marietta Materials, Inc. , Albert Frei &amp; Sons, Inc. , Aggregate Industries, Brannan Sand &amp; Gravel. Co. , LLC, L. G. Everist, Inc. , and BURNCO. Industrial Minerals. The industrial minerals sector encompasses a large variety of. minerals including: limestone, chamottes, ball clay, feldspar, graphite, ground silica, kaolin, pegmatite, quartz, mica, bauxite,. bentonite, metakaolins, zeolite, frac sand, aggregates and dolomite. Industrial minerals are used in a variety of end projects. for a variety of purposes. These minerals are used in ceramics, paints, plastics, paper, rubber, food, cosmetics, and many other. products. There are significant barriers to entry into industrial mineral. production due to the scarcity of economically viable resources from which to extract the minerals. Geographical location of the. resource drives a large portion of the competitive advantages or disadvantages of an operation. Large companies in this sector. include Imerys, W. R. Grace, and Minerals Technologies. Environmental and Government Regulation. Our operations will be subject to extensive federal, state and. local laws, regulations and ordinances in the United States and abroad relating to the protection of the environment and human. health and to safety, including those pertaining to chemical manufacture and distribution, waste generation, storage and disposal,. discharges to waterways, and air emissions and various other health and safety matters. Governmental authorities have the power. to enforce compliance with their regulations, and violators may be subject to civil, criminal and administrative penalties, injunctions. or both. We will devote significant financial resources to ensure compliance. We believe that we are in substantial compliance. with all the applicable laws and regulations. We anticipate that the regulation of our business operations. under federal, state and local environmental laws in the United States and abroad will increase and become more stringent over. time. We cannot estimate the impact of increased and more stringent regulation on our operations, future capital expenditure requirements. or the cost of compliance. United States Regulation. Statutory programs relating. to protection of the environment and human health and to safety in the United States include, among others, the following. CERCLA. The Comprehensive Environmental Response, Compensation. and Liability Act of 1980, as amended, also known as “CERCLA” and “Superfund”, and comparable state laws. generally impose joint and several liability for costs of investigation and remediation and for natural resource damages, without. regard to fault or the legality of the original conduct, on certain classes of persons with respect to the release into the environment. of specified substances, including under CERCLA those designated as “hazardous substances. ” These persons include the. present and certain former owners or operators of the site where the release occurred and those that disposed or arranged for the. disposal of the hazardous substance at the site. These liabilities can arise in association with the properties where operations. were conducted, as well as disposal facilities where wastes were sent. Many states have adopted comparable or more stringent state. statutes. In the course of our operations, we generated materials that fall within CERCLA’s definition of hazardous substances. We may be the owner or operator of sites on which hazardous substances have been released and may have generated hazardous substances. that have been transported to or otherwise released upon offsite facilities. We may be responsible under CERCLA for all or part. of the costs to clean up facilities at which such substances have been released by previous owners or operators and offsite facilities. to which our wastes were transported and for associated damages to natural resources. Resource Conservation and Recovery Act. The federal Resource. Conservation and Recovery Act, as amended (“RCRA”) and comparable state laws regulate the treatment, storage, disposal,. remediation and transportation of wastes, specifically under RCRA those designated as “hazardous wastes. ” The EPA and. various state agencies have limited the disposal options for these wastes and impose numerous regulations upon the treatment, storage,. disposal, remediation and transportation of them. Our operations generate wastes that are subject to RCRA and comparable state. statutes. Furthermore, wastes generated by our operations that are currently exempt from treatment as hazardous wastes may be designated. in the future as hazardous wastes under RCRA or other applicable statutes and, therefore, may be subject to more rigorous and costly. treatment, storage and disposal requirements. Governmental agencies (and in the case of civil suits, private parties in certain. circumstances) can bring actions for failure to comply with RCRA requirements, seeking administrative, civil, or criminal penalties. and injunctive relief, to compel us to abate a solid or hazardous waste situation that presents an imminent or substantial endangerment. to health or the environment. Clean Water Act. The federal Clean Water Act imposes. restrictions and strict controls regarding the discharge of wastes and fill materials into waters of the United States. Under the. Clean Water Act, and comparable state laws, the government (and in the case of civil suits, private parties in certain circumstances). can bring actions for failure to comply with Clean Water Act requirements and enforce compliance through civil, criminal and administrative. penalties for unauthorized discharges of hazardous substances and of other pollutants. In the event of an unauthorized discharge. of wastes, we may be liable for penalties and subject to injunctive relief. Clean Air Act. The federal Clean Air Act (CAA), as amended. and comparable state and local laws restrict the emission of air pollutants from many sources and also impose various monitoring. and reporting requirements. These laws may require us to obtain pre-approval for the construction or modification of certain projects. or facilities expected to produce or significantly increase air emissions, obtain and strictly comply with air permit requirements. or utilize specific equipment or technologies to control emissions. Governmental agencies (and in the case of civil suits, private. parties in certain circumstances) can bring actions for failure to strictly comply with air pollution regulations or permits and. generally enforce compliance through administrative, civil or criminal enforcement actions, resulting in fines, injunctive relief. (which could include requiring us to forego construction, modification or operation of sources of air pollutants) and imprisonment. While we may be required to incur certain capital expenditures for air pollution control equipment or other air emissions-related. issues, we do not believe that such requirements will have a material adverse effect on our operations. Greenhouse Gas Regulation. More stringent laws and regulations. relating to climate change and greenhouse gases (GHGs) may be adopted in the future and could cause us to incur material expenses. in complying with them. The EPA has begun to regulate GHGs as pollutants under the CAA. The EPA adopted rules to permit GHG emissions. from stationary sources under the Prevention of Significant Deterioration and Title V permitting programs including the “Prevention. of Significant Deterioration and Title V Greenhouse Gas Tailoring Rule,” requiring that the largest sources first obtain. permits for GHG emissions. The United States Supreme Court, however, ruled that the EPA did not have the authority to require permits. for GHG emissions and also did not have the authority to adopt that rule. The Court did hold that if a source required a permit. under the program because of other pollutants, the EPA had the authority to require that the source demonstrate that it would use. the best available control technology to minimize GHG emissions that exceeded a minimal amount. Because of the lack of any comprehensive legislation program. addressing GHGs, the EPA is using its existing regulatory authority to promulgate regulations requiring reduction in GHG emissions. from various categories of sources, starting with fossil fuel-fired power plants. There is a great deal of uncertainty as to how. and when additional federal regulation of GHGs might take place. Some members of Congress have expressed the intention to promote. legislation to curb the EPA’s authority to regulate GHGs. In addition to federal regulation, a number of states, individually. and regionally, and localities also are considering implementing or have implemented GHG regulatory programs. These regional and. state initiatives may result in so–called cap–and–trade programs, under which overall GHG emissions are limited. and GHG emission “allowances” are then allocated and sold to and between persons subject to the program. These and. possibly other regulatory requirements could result in our incurring material expenses to comply, for example by being required. to purchase or to surrender allowances for GHGs resulting from other operations or otherwise being required to control or reduce. emissions. Health and Safety. Our operations are also governed. by laws and regulations relating to workplace safety and worker health, principally regulations and requirements from the Occupational. Safety and Health Administration (OSHA) and Mine Safety and Health Administration (“MSHA”). The OSHA hazard communication. standard, the EPA’s community right-to-know regulations and similar state programs may require us to organize and/or disclose. information about hazardous materials used or produced in our operations. Failure to comply with requirements from these laws. and regulations can result in sanctions such as fines and penalties and claims for personal injury and property damage. These. requirements may also result in increased operating and capital costs in the future. We believe that we are in substantial compliance. with these applicable requirements. Licenses, Permits and Product Registrations. Certain. licenses, permits and product registrations are required for our products and operations in the United States, and in other countries. where we do business. The licenses, permits and product registrations are subject to revocation, modification and renewal by governmental. authorities. In the United States in particular, producers and distributors of chemicals such as penta and creosote are subject. to registration and notification requirements under federal law (including under the Federal Insecticide, Fungicide and Rodenticide. Act (“FIFRA”) and the Toxic Substances Control Act, and comparable state law) in order to sell those products in the. United States. Compliance with these laws has had, and in the future will continue to have, a material effect on our business,. financial condition and results of operations. Under FIFRA, the law’s registration system requires an ongoing submission. to the EPA of substantial scientific research and testing data regarding the chemistry and toxicology of pesticide products by. manufacturers. Employees. We currently have 13 full-time employees. Risks Relating to Our Business. We have incurred losses in prior periods and may incur losses. in the future. We cannot be assured that we can achieve or sustain profitability. on a quarterly or annual basis in the future. Our operations are subject to the risks and competition inherent in the establishment. of a business enterprise. There can be no assurance that future operations will be profitable. We may not achieve our business. objectives and the failure to achieve such goals would have an adverse impact on us. Our future is dependent upon our ability to obtain financing. If we do not obtain such financing, we may have to cease our activities and investors could lose their entire investment. There is no assurance that we will operate profitably or generate. positive cash flow in the future. We will require additional financing in order to proceed with our business plan and acquire existing. businesses that manufacture and distribute chemicals and minerals. We will also require additional financing to sustain our business. operations if we are not successful in earning revenues. We may not be able to obtain financing on commercially reasonable terms. or terms that are acceptable to us when it is required. Our future is dependent upon our ability to obtain financing. If we do. not obtain such financing, our business could fail and investors could lose their entire investment. Our business may fail and investors may lose all of their. investment in our Company. We are a company with a limited operating history and our future. profitability is uncertain. We have yet to generate positive earnings and there can be no assurance that we will ever operate profitably. If our business plan is not successful and we are not able to operate profitably, then our stock may become worthless and investors. may lose all of their investment in our Company. Prior to obtaining a large market share for our products, we. anticipate that we will incur increased operating expenses prior to realizing significant revenues. We therefore expect to incur. significant losses into the foreseeable future. We recognize that, if we are unable to generate significant revenues from the sale. of our products in the future, we will not be able to earn profits or continue operations. There is no history upon which to base. any assumption as to the likelihood that we will prove successful, and we can provide no assurance that we will generate any revenues. or ever achieve profitability. If we are unsuccessful in addressing these risks, our business will fail and investors may lose. all of their investment in our Company. Our limited operating history makes evaluating our business. and future prospects difficult, and may increase the risk of your investment. Our limited operating history may not provide a meaningful basis. on which to evaluate our business. We will continue to encounter risks and difficulties frequently experienced by companies at. a similar stage of development, including our potential failure to:. If we are not successful in addressing any or all of these risks,. then our business may be materially and adversely affected. If we are unable to identify, fund and execute new acquisitions,. we will not be able to execute a key element of our business strategy. Our strategy is to grow primarily by acquiring additional businesses. and product lines. We cannot give any assurance that we will be able to identify, acquire or profitably manage additional businesses. and product lines. Financing for acquisitions may not be available, or may be available only at a cost or on terms and conditions. that are unacceptable to us. Further, acquisitions may involve a number of special risks or effects, including diversion of management’s. attention, failure to retain key acquired personnel, unanticipated events or circumstances, legal liabilities, impairment of acquired. intangible assets and other one-time or ongoing acquisition-related expenses. Some or all of these special risks or effects could. have a material adverse effect on our financial and operating results. In addition, we cannot assure you that acquired businesses. or product lines, if any, will achieve anticipated revenues and earnings. In addition, we may not be able to successfully or profitably. integrate, operate, maintain and manage our newly acquired operations or their employees. We may not be able to maintain uniform. standards, controls, procedures and policies, which may lead to operational inefficiencies. Loss of key members of our management team could disrupt. our business. We depend on the continued employment and performance of our. senior executives and other key members of our management team. If any of these individuals resigns or becomes unable to continue. in his or her present role and is not adequately replaced, our business operations and our ability to implement our growth strategies. could be materially disrupted. We generally do not have employment agreements with, and we do not maintain any "key person". life insurance for, any of our executive officers. The industries in which we compete are highly competitive,. and we may not be able to compete effectively with our competitors that have greater financial resources, which could have a material. adverse effect on our business, results of operations and financial condition. The industries in which we operate are highly competitive. Among. our competitors are some of the world's largest chemical companies that have their own raw material resources. Changes in the competitive. landscape could make it difficult for us to retain our leadership position in various products and markets throughout the world. In addition, some of the companies with whom we compete may be able to produce products more economically than we can. Furthermore,. most of our competitors have greater financial resources, which may enable them to invest significant capital into their businesses,. including expenditures for research and development. Some of our competitors are owned or partially owned by foreign governments. which may provide a competitive advantage to those competitors. Increases in the price of our primary raw materials may decrease. our profitability and adversely affect our liquidity, cash flow, financial condition and results of operations. The prices we pay for raw materials in our businesses may increase. significantly, and we may not always be able to pass those increases through to our customers fully and timely. In the future,. we may be unable to pass on increases in our raw material costs, and raw material price increases may erode the profitability of. our products by reducing our gross profit. Price increases for raw materials may also increase our working capital needs, which. could adversely affect our liquidity and cash flow. For these reasons, we cannot assure you that raw material cost increases in. our businesses would not have a material adverse effect on our financial condition and results of operations. The Company will operate in a global, competitive environment. which gives rise to operating and market risk exposure. The Company expects to sell a broad range of products and services. in a competitive, global environment, and to compete worldwide for sales on the basis of product quality, price, technology and. customer service. Increased levels of competition could result in lower prices or lower sales volume, which could have a negative. impact on the Company's results of operations. Economic conditions around the world, and in certain industries. in which the Company does business also impact sales prices and volume. As a result, market uncertainty or an economic downturn. in the geographic areas or industries in which we sell our products could reduce demand for these products and result in decreased. sales volume, which could have a negative impact on our results of operations. In addition, volatility and disruption of financial markets. could limit customers' ability to obtain adequate financing to maintain operations, which could result in a decrease in sales volume. and have a negative impact on our results of operations. The Company's global business operations may also give rise to market. risk exposure related to changes in foreign exchange rates, interest rates, commodity prices and other market factors such as equity. prices. Disruptions in production at our processing facilities, both. planned and unplanned, may have a material impact on our business, results of operations and/or financial condition. Manufacturing facilities in our industry are subject to planned. and unplanned production shutdowns, turnarounds and outages. Unplanned production disruptions may occur for external reasons including. natural disasters, weather, disease, strikes, transportation interruption, government regulation, political unrest or terrorism,. or internal reasons, such as fire, unplanned maintenance or other manufacturing problems. Alternative facilities with sufficient. capacity may not be available, may cost substantially more or may take a significant time to increase production or qualify with. our customers, each of which could negatively impact our business, results of operations and/or financial condition. Long-term. production disruptions may cause our customers to seek alternative supply which could further adversely affect our profitability. We will expend large amounts of money for environmental compliance. in connection with our operations. We are subject to stringent regulations under numerous U. S. federal, state, local and foreign environmental, health and safety laws and regulations relating to the generation, storage, handling,. discharge, disposition and stewardship of hazardous wastes and other materials. We will expend substantial funds to comply with. such laws and regulations and have established a policy to minimize our emissions to the environment. Nevertheless, legislative,. regulatory and economic uncertainties (including existing and potential laws and regulations pertaining to climate change) make. it difficult for us to project future spending for these purposes and if there is an acceleration in new regulatory requirements,. we may be required to expend substantial additional funds to remain in compliance. We are subject to environmental clean-up costs, fines, penalties. and damage claims that have been and continue to be costly. We are subject to lawsuits and regulatory actions, in connection. with current and former operations (including divested businesses), for breaches of environmental laws that seek clean-up or other. remedies. We are also subject to lawsuits and investigations by public and private parties under various environmental laws in. connection with our current and former operations in various states, including with respect to off-site disposal at facilities. where we have been identified as a potentially responsible party under the Comprehensive Environmental Response, Compensation and. Liability Act of 1980, as amended, commonly referred to as CERCLA. We are also subject to similar risks outside of the U. S. Increased concerns regarding the safe use of chemicals in. commerce and their potential impact on the environment have resulted in more restrictive regulations from local, state and federal. governments and could lead to new regulations. Concerns regarding the safe use of chemicals in commerce and. their potential impact on health and the environment reflect a growing trend in societal demands for increasing levels of product. safety and environmental protection. These concerns could manifest themselves in stockholder proposals, preferred purchasing and. continued pressure for more stringent regulatory intervention. These concerns could also influence public perceptions, the viability. of the Company's products, the Company's reputation and the cost to comply with regulations. In addition, terrorist attacks and. natural disasters have increased concerns about the security and safety of chemical production and distribution. These concerns. could have a negative impact on the Company's results of operations. Local, state and federal governments continue to propose new. regulations related to the security of chemical plant locations and the transportation of hazardous chemicals, which could result. in higher operating costs. We work with dangerous materials that can injure our employees,. damage our facilities and disrupt our operations. Some of our operations involve the handling of hazardous materials. that may pose the risk of fire, explosion, or the release of hazardous substances. Such events could result from terrorist attacks,. natural disasters, or operational failures, and might cause injury or loss of life to our employees and others, environmental contamination,. and property damage. These events might cause a temporary shutdown of an affected plant, or portion thereof, and we could be subject. to penalties or claims as a result. A disruption of our operations caused by these or other events could have a material adverse. effect on our results of operations. Our ability to operate and/or expand our mining operations. may be affected by our ability to secure proper permits. Environmental and zoning. regulations have made it increasingly difficult for the aggregates industry to expand existing quarries and to de</t>
  </si>
  <si>
    <t>Management's Discussion and Analysis of Financial Condition and Results of Operations—Key Metrics” for information on how we define and calculate active clients. The very human experience that we deliver is powered by data science. Our data science capabilities consist of our rich data set and our proprietary algorithms, which fuel our business by enhancing the client experience and driving business model efficiencies. The vast majority of our client data is provided directly and explicitly by the client, rather than inferred, scraped or obtained from other sources. We also gather extensive merchandise data, such as inseam, pocket shape, silhouette and fit. This large and growing data set provides the foundation for proprietary algorithms that we use throughout our business, including those that predict purchase behavior, forecast demand, optimize inventory and enable us to design new apparel. We believe our data science capabilities give us a significant competitive advantage, and as our data set grows, our algorithms become more powerful. 4Our stylists leverage our data science through a custom-built, web-based styling application that provides recommendations from our broad selection of merchandise. Our stylists then apply their judgment to select what they believe to be the best items for each Fix. Our stylists provide a personal touch, offer styling advice and context to each item selected and help us develop long-term relationships with our clients. We offer merchandise across multiple price points and styles from established and emerging brands, as well as our own private labels, which we call Exclusive Brands. Many of our brand partners also design and supply items exclusively for our clients. In October 2018, we announced that we are planning to launch operations in the United Kingdom, or UK, by the end of our fiscal year 2019. Industry OverviewTechnology is Driving Transformation Across IndustriesTechnological innovation has profoundly impacted how consumers discover and purchase products, forcing businesses to adapt to engage effectively with consumers. We believe that new business models that embrace these changes and truly focus on the consumer will be the winners in this changing environment. The Apparel, Shoes and Accessories Market is Massive but Many Retailers have Failed to Adapt to Changing Consumer BehaviorThe U. S. apparel, shoes and accessories market is large, but we believe many brick-and-mortar retailers have failed to adapt to evolving consumer preferences. Euromonitor, a consumer market research company, estimated that the U. S. apparel, footwear and accessories market was $342 billion in calendar 2017. Euromonitor expects this market to grow to $406 billion by calendar 2022, a compound annual growth rate, or CAGR, of 3. 5%. Historically, brick-and-mortar retailers have been the primary source of apparel, shoes and accessories sales in the United States. Over time, brick-and-mortar retail has changed and the era of salespersons who know each customer on a personal level has passed. We believe many of today’s consumers view the traditional retail experience as impersonal, time-consuming and inconvenient. This has led to financial difficulties, bankruptcies and store closures for many major department stores, specialty retailers and retail chains. eCommerce is Growing, but has Further Depersonalized the Shopping ExperienceThe internet has created new opportunities for consumers to shop for apparel. eCommerce continues to take market share from brick-and-mortar retail. Euromonitor estimated that the eCommerce portion of the U. S. apparel, footwear and accessories market was $70 billion in calendar 2017. Euromonitor expects the eCommerce portion of this market to grow to $133 billion by calendar 2022, a CAGR of 13. 8%. This represents an expansion of eCommerce penetration of the U. S. apparel, footwear and accessories market from 20. 4% of $342 billion in calendar 2017 to 32. 7% of $406 billion in calendar 2022. The first wave of eCommerce companies prioritized low price and fast delivery. This transaction-focused model is well suited for commoditized products and when consumers already know what they want. However, we believe eCommerce companies often fall short when consumers do not know what they want and price and delivery speed are not the primary decision drivers. There is an overwhelming selection of apparel, shoes and accessories available to consumers online, and searches and filters are poor tools when it comes to finding items that fit one’s style, figure and occasion. eCommerce companies also lack the critical personal touchpoints necessary to help consumers find what they love, further depersonalizing the shopping experience. Personalization is the Next WaveTo be relevant today, retailers must find a way to connect with consumers on a personal level and fit conveniently into their lifestyles. Personalization in retail can be difficult and nuanced, as consumers consider many factors that can be difficult to articulate, including style, size, fit, feel and occasion. We believe that an intelligent combination of data science and human judgment is required to deliver the personalized retail experience that consumers seek. CompetitionThe retail apparel industry is highly competitive. Our competitors include eCommerce companies that market apparel, shoes and accessories, local, national and global department stores, specialty retailers, discount chains, independent retail stores and the online offerings of these traditional retail competitors. Additionally, we experience competition for consumer discretionary spending from other product and experiential categories. We compete primarily on the basis of client experience, brand, product selection, quality, convenience and price. We believe that we are able to compete effectively because we offer clients a personalized and fun shopping experience that our competitors are unable to match. See Part I, Item1A “Risk Factors—Our industry is highly competitive and if we do not compete effectively our operating results could be adversely affected” for more information. Our ServiceStitch Fix combines data science and human judgment to deliver one-to-one personalization to our clients at scale. We help millions of clients discover and buy what they love through data-driven, personalized, hand-selected shipments of apparel, shoes and accessories. 5Our Data Science AdvantageOur data science capabilities fuel our business. These capabilities consist of our rich and growing set of detailed client and merchandise data and our proprietary algorithms. We use data science throughout our business, including to style our clients, predict purchase behavior, forecast demand, optimize inventory and design new apparel. Our data set is particularly powerful because:On average, each client directly provides us with over 90 meaningful data points through his or her style profile, including detailed style, size, fit and price preferences, as well as unique inputs such as how often he or she dresses for certain occasions or which parts of his or her body the client likes to flaunt or cover up. Over time, through their feedback on Fixes they receive, clients share additional information about their preferences as well as detailed data about both the merchandise they keep and return. Historically, over 85% of our shipments have resulted in direct client feedback. This feedback loop drives important network effects, as our client-provided data informs not only our personalization capabilities for the specific client, but also helps us better serve other clients. In 2018, we introduced Style Shuffle, an interactive mobile and web-based game in which participants rate an assortment of Stitch Fix merchandise, providing additional data to strengthen our understanding of client tastes and style preferences. We believe our proprietary merchandise data set is differentiated from other retailers. We encode each of our SKUs with many information attributes to help our algorithms make better recommendations for our clients. The information we store for each SKU includes:Our algorithms use our data set to match merchandise to each of our clients. For every combination of client and merchandise, we compute the probability the client will keep that item based on her and other clients’ preferences and purchase history as well as the attributes and past performance of the merchandise. Pairing Data Science with Human JudgmentThe combination of data science and human judgment drives a better client experience and a more powerful business model than either element could deliver independently. Our advanced data science capabilities harness the power of our data for our stylists by generating predictive recommendations to streamline our stylists’ individualized curation process. Stylists add a critical layer of contextual, human decision making that augments and improves our algorithms’ selections and ultimately produces a better, more personalized Fix for each client. Our Differentiated Value PropositionOur Value Proposition to ClientsOur clients love our service for many reasons. We help clients find apparel, shoes and accessories that they love in a way that is convenient and fun. We save our clients time by doing the shopping, delivering Fixes right to their homes, allowing them to try on merchandise in the comfort of their homes and in the context of their own closets and making the return process simple. Our expert styling service connects each client to a professional who will understand her fashion needs, hand select items personalized to her and offer her ongoing style advice. Clients also value the quality and diversity of our merchandise as we deliver the familiar brands they know, offer items they can’t find anywhere else and expand their fashion palette by exposing them to new brands and styles they might not have tried if they shopped for themselves. We often hear from clients that we have helped them find the perfect pair of jeans or discover a dress silhouette they never would have selected for themselves. In these situations, not only is our service more convenient, it is in fact more effective at helping clients find what they love. We proudly style men, women and kids across ages, sizes, tastes, geographies and price preferences. Our Value Proposition to Brand PartnersWe believe that we are a preferred channel and a powerful growth opportunity for our brand partners. Unlike many sales channels, we do not rely on discounts or promotions. Also, by introducing our clients to brands they may not have shopped for, we help our brand partners reach clients they may not have otherwise reached. Further, we provide our brand partners with insights based on client feedback that help our brand partners improve and evolve their merchandise to better meet consumer demand. 6Our StrengthsSince we were founded in 2011, we have shipped millions of Fixes to clients throughout the United States. We have achieved this success due to our following key strengths:Our StrategyWe aim to transform the way people find what they love. We plan to achieve this goal by continuing to:How it WorksThe FixA Fix is a Stitch Fix-branded box containing a combination of apparel, shoes and accessories personally selected for a client by her Stitch Fix stylist and delivered to the client for her to try on in the comfort of her own home. She can keep some, all or none of the items in the Fix and easily return any items in a postage-prepaid bag provided in the Fix. One of our stylists individually selects each item in a Fix for a client from a broad range of merchandise recommended to the stylist by our algorithms. These algorithmic recommendations are based on the client’s personal style profile, her own order behavior, the aggregate historical behavior of our client base and the aggregate historical data we have collected on each item of merchandise we have available. We have numerous touch points with our clients. Before a client receives his or her first Fix, he or she shares the following information with us:After completing her initial style profile, a client chooses her preferred order frequency and can select the exact date by which she wants to receive her Fix. We currently offer two types of Fix scheduling:We recognize that our clients have different needs, so our Fix frequency options are another way that we personalize the client experience. Each client can increase or decrease the Fix frequency at any time, and can also easily reschedule any given shipment to better accommodate her needs. Each Fix is delivered to the client’s address of choice. In February 2018, we launched Extras, a feature that allows clients to select items such as socks, bras, underwear and other intimates that are then added to the five items their stylist selects for their Fix. In addition to a personalized selection of apparel, shoes and accessories, each Fix also includes a personal note from the stylist and a style card to provide clients with outfit ideas for each item. Once a client decides which items she wishes to keep she can easily check out and pick the delivery date for her next Fix via our website or mobile application. During the checkout process, each client is invited to provide feedback about the fit, price, style and quality of the items received. Historically, over 85% of shipments have resulted in direct client feedback. This feedback informs both our algorithms and stylists to improve each future Fix. In 2018, we introduced Style Shuffle, an interactive mobile and web-based game in which participants rate an assortment of Stitch Fix merchandise, providing additional data to strengthen our understanding of client tastes and style preferences. 7We charge clients a $20 styling fee for each Fix, which is credited toward the merchandise purchased. For our Style Pass clients, we charge a $49 annual fee, which provides unlimited styling for the year and is credited toward the merchandise purchased over the course of the year. If the client chooses to keep all items chosen for them by their stylist, she receives a 25% discount on the entire shipment. The client can return the items she does not want or exchange items for a different size if available, using the postage-prepaid bag delivered in her Fix. We request that clients return items to us that they do not wish to purchase within three calendar days of receiving a Fix. Our Merchandise, Brand Partners and Exclusive BrandsThe breadth of our merchandise selection is essential to our success. Our algorithms filter over one thousand SKUs to recommend a subset of relevant merchandise to our stylists, who leverage the information to select the merchandise for a client’s Fix. We source merchandise from brand partners and also create our own merchandise to serve unmet client needs. We offer apparel, shoes and accessories across a range of price points. We currently serve our clients in the following categories: Women’s, Petite, Maternity, Men’s, Plus and Kids, and our merchandise addresses a diverse range of styles. Brand PartnersWe partner with established and emerging brands across multiple price points and styles. With many of our brand partners, we develop third-party branded items exclusively sold to Stitch Fix clients. This exclusivity allows our clients to discover personally recommended products that are unavailable elsewhere. Exclusive BrandsWe also design and bring to market our own styles, which we refer to as Exclusive Brands, in order to target specific client needs that are unmet by what our merchandising team can source in the market. We use data science to identify and develop the new products for our Exclusive Brands. We then pair our data with the expertise of our design teams to bring these new products to market. We expect our product development efforts will yield better products for our clients as we acquire more data and feedback. Exclusive Brands are a meaningful part of our business and we expect them to be a permanent part of our portfolio. However, we do not have specific targets for the merchandise mix provided by our brand partners and our Exclusive Brands, and expect it will fluctuate over time. We will continue to develop products when we identify opportunities or gaps in the market. SourcingWe purchase merchandise directly from our brand partners, who are responsible for the entire manufacturing process. For the production of our Exclusive Brands, we contract with merchandise vendors, who are responsible for the entire manufacturing process. Some of these vendors operate their own manufacturing facilities and others subcontract the manufacturing to other parties. Our vendors agree to our standard vendor terms, which govern our business relationship. Although we do not have long-term agreements with our vendors, we have long-standing relationships with a diverse base of vendors that we believe to be mutually satisfactory. All of our Exclusive Brand merchandise is produced according to our specifications, and we require that all of our vendors comply with applicable law and observe strict standards of conduct. We have hired independent firms that conduct audits of the working conditions at the factories producing our Exclusive Brands. If an audit reveals potential problems, we require that the vendor institute corrective action plans to bring the factory into compliance with our standards, or we may discontinue our relationship with the vendor. We require that all new factories producing Exclusive Brand merchandise for us be audited before Stitch Fix production begins. Inventory Management and FulfillmentWe have five fulfillment centers located in California, Arizona, Texas, Pennsylvania and Indiana and intend to establish a sixth fulfillment center in the UK. In our fulfillment centers, our algorithms increase efficiencies in processes such as allocation, batch picking, transportation, shipping, returns and ongoing process improvement. We have a reverse logistics operation to manage returned merchandise. Our specialist returns teams in our dedicated return intake areas accept, process and reallocate returns to our inventory so the merchandise can be selected for another Fix. Our expertise in inventory management allows us to turn inventory quickly, which drives working capital efficiency. SeasonalitySeasonality in our business does not follow that of traditional retailers, such as typical concentration of revenue in the holiday quarter. For example, in the three months ended January 27, 2018 and January 28, 2017, we experienced lower quarter over quarter growth rates due to slower active client growth during the holiday season. Intellectual PropertyWe protect our intellectual property through a combination of trademarks, domain names, copyrights, trade secrets and patents, as well as contractual provisions and restrictions on access to our proprietary technology. Our principal trademark assets include the trademarks “Stitch Fix” and “Fix,” which are registered in the United States and some foreign jurisdictions, our logos and taglines, and multiple private label apparel and accessory brand names. We have applied to register or registered many of our trademarks in the United States 8and other jurisdictions, and we will pursue additional trademark registrations to the extent we believe they would be beneficial and cost-effective. We have one patent issued and six patent applications pending in the United States. We also have four patent applications filed in the People’s Republic of China. Our issued patent will expire in 2035. We intend to pursue additional patent protection to the extent we believe it would be beneficial and cost-effective. We are the registered holder of multiple domestic and international domain names that include “stitchfix” and similar variations. We also hold domain registrations for many of our private-label brand names and other related trade names and slogans. Our proprietary algorithm technologies, other than those incorporated into a patent application, are protected by trade secret laws. In addition to the protection provided by our intellectual property rights, we enter into confidentiality and proprietary rights agreements with our employees, consultants, contractors and business partners. Our employees are also subject to invention assignment agreements. We further control the use of our proprietary technology and intellectual property through provisions in both our client terms of use on our website and in our vendor terms and conditions. Government RegulationAs with all retailers and companies operating on the internet, we are subject to a variety of U. S. federal and state laws governing the processing of payments, consumer protection, the privacy of consumer information and other laws regarding unfair and deceptive trade practices. Apparel, shoes and accessories sold by us are also subject to regulation in the United States by governmental agencies, including the Federal Trade Commission and the Consumer Products Safety Commission. These regulations relate principally to product labeling, licensing requirements, flammability testing and product safety. We are also subject to environmental laws, rules and regulations. Similarly, apparel, shoes and accessories sold by us are also subject to import regulations in the United States and other countries concerning the use of wildlife products for commercial and non-commercial trade, including the U. S. Fish and Wildlife Service. We do not estimate any significant capital expenditures for environmental control matters either in the current fiscal year or in the near future. We are also subject to regulations relating to our supply chain. For example, the California Transparency in Supply Chains Act requires retail sellers that do business in California to disclose their efforts to eradicate slavery and human trafficking in their supply chains. We require our suppliers to adhere to labor and workplace standards and to warrant that any products sent to us were made in compliance with all applicable laws, including laws prohibiting child labor, forced labor and unsafe working conditions. Although we have not suffered any material restriction from doing business in the past due to government regulation, significant impediments may arise in the future as we expand product offerings. EmployeesAs of July 28, 2018, we had over 6,600 employees, including over 3,900 stylists, 1,700 fulfillment center employees, 270 client experience employees, 180 engineers and 100 data scientists. As of such date, over 87% of our employees and 45% of our management team identified as female. None of our employees is represented by a labor union. We have not experienced any work stoppages, and we consider our relations with our employees to be good. Information About Segment and Geographic RevenueInformation about segment and geographic revenue is set forth in "Segment Information" in Note 2 of the Notes to Consolidated Financial Statements included in Item 8, Financial Statements and Supplementary Data, of this Form 10-K. Corporate and Available InformationWe were incorporated in Delaware in 2011 under the name rack habit inc. We changed our name to Stitch Fix, Inc. in October 2011. Our principal executive offices are located at 1 Montgomery Street, Suite 1500, San Francisco, California 94104, and our telephone number is (415) 882-7765. Our website is located at www. stitchfix. com, and our investor relations website is located at https://investors. stitchfix. com. We file or furnish electronically with the U. S. Securities and Exchange Commission (the “SEC”) annual reports on Form 10-K, quarterly reports on Form 10-Q, current reports on Form 8-K and amendments to those reports filed or furnished pursuant to Section 13(a) or 15(d) of the Exchange Act. We make copies of these reports available free of charge through our investor relations website as soon as reasonably practicable after we file or furnish them with the SEC. All materials we file with the SEC are available at the SEC’s Public Reference Room at 100 F Street, NE, Washington, DC 20549. Information on the operation of the Public Reference Room can be obtained by calling the SEC at 1-800-SEC-0330. Information contained on or accessible through our websites is not incorporated into, and does not form a part of, this Annual Report or any other report or document we file with the SEC, and any references to our websites are intended to be inactive textual references only. 9Item 1A. Risk Factors. Risks Related to Our BusinessWe have a short operating history in an evolving industry and, as a result, our past results may not be indicative of future operating performance. We have a short operating history in a rapidly evolving industry that may not develop in a manner favorable to our business. Our relatively short operating history makes it difficult to assess our future performance. You should consider our business and prospects in light of the risks and difficulties we may encounter. Our future success will depend in large part upon our ability to, among other things:If we fail to address the risks and difficulties that we face, including those associated with the challenges listed above as well as those described elsewhere in this “Risk Factors” section, our business and our operating results will be adversely affected. If we fail to effectively manage our growth, our business, financial condition and operating results could be harmed. To effectively manage our growth, we must continue to implement our operational plans and strategies, improve and expand our infrastructure of people and information systems and expand, train and manage our employee base. Since our inception, we have rapidly increased our employee headcount to support the growth of our business. We added a significant number of employees during 2018 and expect to continue growing in 2019. We have expanded across all areas of our business. To support continued growth, we must effectively integrate, develop and motivate a large number of new employees while maintaining our corporate culture. The risks associated with a rapidly growing workforce will be particularly acute as we expand internationally, as we are less familiar with the labor markets outside of the United States, and if we choose to expand into new merchandise categories. We are also required to manage numerous relationships with various vendors and other third parties. Further growth of our operations, vendor base, fulfillment centers, information technology systems or internal controls and procedures may not be adequate to support our operations. For example, in October 2018, we announced our plans to enter the UK, which will involve working with international vendors, establishing offices and fulfillment centers in the UK and complying with UK and European Union, or EU, laws and regulations. Our launch of Stitch Fix Kids in July 2018 also required us to increase our vendor base, expand our fulfillment center operations and evaluate compliance with additional regulatory requirements, among other things. If we are unable to manage the growth of our organization effectively, our business, financial condition and operating results may be adversely affected. Our continued growth depends on attracting new clients. Our success depends on our ability to attract new clients in a cost-effective manner. To expand our client base, we must appeal to and acquire clients who have historically used other means to purchase apparel, shoes and accessories, such as traditional brick-and-mortar apparel retailers or the websites of our competitors. We reach new clients through paid marketing, referral programs, organic word of mouth and other methods of discovery, such as mentions in the press or internet search engine results. Starting in calendar year 2017, we began to increase our paid marketing expenses by investing more in digital marketing and launching our first television advertising campaigns. We expect to increase our spending on these and other paid marketing channels in the future and cannot be certain that these efforts will yield more clients or be as cost effective. Moreover, new clients may not purchase from us as frequently or spend as much 10with us as existing clients, and the revenue generated from new clients may not be as high as the revenue generated from our existing clients. These factors may harm our growth prospects and our business could be adversely affected. We rely on consumer discretionary spending and may be adversely affected by economic downturns and other macroeconomic conditions or trends. Our business and operating results are subject to global economic conditions and their impact on consumer discretionary spending. Some of the factors that may negatively influence consumer spending include high levels of unemployment, higher consumer debt levels, reductions in net worth and declines in asset values and related market uncertainty, home foreclosures and reductions in home values, fluctuating interest rates and credit availability, fluctuating fuel and other energy costs, fluctuating commodity prices and general uncertainty regarding the overall future political and economic environment. Economic conditions in certain regions may also be affected by natural disasters, such as hurricanes, tropical storms and wildfires. Consumer purchases of discretionary items, including the merchandise that we offer, generally decline during periods of economic uncertainty, when disposable income is reduced or when there is a reduction in consumer confidence. Adverse economic changes could reduce consumer confidence, and thereby could negatively affect our operating results. In challenging and uncertain economic environments, we cannot predict when macroeconomic uncertainty may arise, whether or when such circumstances may improve or worsen or what impact such circumstances could have on our business. We expect to increase our paid marketing to help grow our business, but these efforts may not be successful or cost effective. Promoting awareness of our service is important to our ability to grow our business, drive client engagement and attract new clients. We believe that much of the growth in our client base during our first five years originated from referrals, organic word of mouth and other methods of discovery, as our marketing efforts and expenditures were relatively limited. More recently, we increased our paid marketing initiatives and intend to continue to do so. Our marketing efforts currently include client referrals, affiliate programs, partnerships, display advertising, television, print, radio, video, content, direct mail, social media, email, mobile "push" communications, search engine optimization and keyword search campaigns. We have limited experience marketing our services using some of these methods and our efforts may be unsuccessful. Our marketing initiatives may become increasingly expensive and generating a meaningful return on those initiatives may be difficult. Even if we successfully increase revenue as a result of our paid marketing efforts, it may not offset the additional marketing expenses we incur. We currently obtain a significant number of visits to our websites via organic search engine results. Search engines frequently change the algorithms that determine the ranking and display of results of a user’s search, which could reduce the number of organic visits to our websites, in turn reducing new client acquisition and adversely affecting our operating results. Social networks are important as a source of new clients and as a means by which to connect with current clients, and their importance may be increasing. We may be unable to effectively maintain a presence within these networks, which could lead to lower than anticipated brand affinity and awareness, and in turn could adversely affect our operating results. With respect to our email marketing efforts, if we are unable to successfully deliver emails to our clients or if clients do not engage with our emails, whether out of choice, because those emails are marked as low priority or spam or for other reasons, our business could be adversely affected. We may be unable to maintain a high level of engagement with our clients and increase their spending with us, which could harm our business, financial condition or operating results. A high proportion of our revenue comes from repeat purchases by existing clients, especially those existing clients who are highly engaged and purchase a significant amount of merchandise from us. If existi</t>
  </si>
  <si>
    <t>Management's Discussion and Analysis of Financial Condition and Results of Operations. "&gt;Management’s Discussion and Analysis of Financial Condition and Results of Operations. 12      Item 3. &lt;a href="#</t>
  </si>
  <si>
    <t>Management's Discussion and Analysis of Financial Condition and Results of Operations (“MD&amp;A”)Overview and OutlookRevenues for the quarter ended August 31, 2018 were $218. 4 million, compared to $189. 2 million in the prior fiscal year quarter, an increase of $29. 2 million. The Company reported net loss per basic and diluted share of Class A and Common Stock of $1. 75 in the first quarter of fiscal 2019, compared to net loss per basic and diluted share of $1. 81 in the prior fiscal year quarter. The first quarter results reflect the strength of the Company's global trade publishing channels, with sales up year-over-year across frontlist, series and licensed titles in a relatively flat market for children's books. As of August 31, 2018, the Company's titles held top spots in the BookScan 100 children's list and represented five of the top six children's book series in The New York Times bestsellers' list, including Dav Pilkey's new title, Dog Man: Lord of the Fleas. Education channel revenues also increased, despite a generally down market in the sector. Although the Company typically records a loss in the first fiscal quarter, as U. S. schools are not in session over the summer, operating loss was lower with improvement on margins. The Company has increased inventory levels in advance of the school selling season, including 20th Anniversary editions of the original seven Harry Potter titles and the first printing of Dog Man: Lord of the Fleas. The Company continues its investment strategy to grow a robust offering of new print and digital core instruction products in the education channel in advance of the launch of Scholastic Literacy later this fiscal year. The Company expects improved sales productivity and operating effectiveness through the implementation of the new customer relationship management (CRM) platform, with improved tools and customer analytics stemming from strategic technology upgrades. The Scholastic 2020 initiatives to transform the Company's supply chain are beginning to positively impact operating costs thus helping to mitigate headwinds in paper and printing inflationary pressures. Results of Operations – Consolidated In the current fiscal quarter, the Company adopted a new accounting pronouncement, Topic 606 - Revenue from Contracts with Customers (Topic 606). See Note 2 of Notes to Condensed Consolidated Financial Statements - Unaudited in Item 1, “Financial Statements" for further details. The Company applied Topic 606 on a modified retrospective basis, therefore prior fiscal quarter results are not comparable. The table below provides a summary of the impact the adoption had on the current fiscal period and an adjusted total for comparison to prior period:(1) Accounting Adoption - In the first quarter of fiscal year 2019, the Company adopted Topic 606. This resulted in the recognition of revenue for incentive credits redeemed and a deferral of revenue for incentive credits earned. For the quarter ended August 31, 2018, incentive credits redeemed exceeded incentive credits earned due to the seasonality of the book fairs business. This resulted in additional revenue being recognized in the first fiscal quarter of the current fiscal period. This revenue is not reflected in the prior fiscal quarter and represents a change in the timing of recognition only. Similarly, the costs of the associated products were also recognized in Cost of goods sold. Topic 606 eliminated the deferral of certain advertising costs. For the quarter ended August 31, 2018, direct response advertising costs were expensed as 24incurred within Selling, general and administrative expenses. This expense is not reflected in the prior fiscal quarter and represents a change in the timing of recognition only. (2) Under the modified retrospective method of adoption for Topic 606, prior period amounts are not restated to reflect the new accounting treatment. Therefore, the Company included an Adjusted 2018 column to provide a comparable period over period variance. Management's Discussion and Analysis of Financial Condition and Results of Operations excludes the impact of Topic 606, unless otherwise specifically stated. Revenues for the quarter ended August 31, 2018 increased to $205. 9 million, compared to $189. 2 million in the prior fiscal year quarter. The Children's Book Publishing and Distribution segment revenues increased $14. 5 million, driven by higher trade channel sales of $12. 3 million, higher book fairs channel revenues of $1. 1 million and higher book club channel revenues of $1. 1 million. The Education segment revenues increased $5. 3 million, primarily driven by higher sales of Scholastic Edge and classroom collections. The International segment revenues decreased $3. 1 million, reflecting a decline of $1. 4 million in local operations and the unfavorable impact of foreign currency translation of $1. 7 million. Components of Cost of goods sold for the three months ended August 31, 2018 and August 31, 2017 are as follows:(1) Under the modified retrospective method of adoption for Topic 606, prior period amounts are not restated to reflect the new accounting treatment. Therefore, the Adjusted 2018 amounts were used to provide a comparable period over period variance. Cost of goods sold for the quarter ended August 31, 2018 was $121. 2 million, or 58. 9% of adjusted revenues, compared $115. 6 million, or 61. 1% of revenues in the prior fiscal year quarter. The decrease in Cost of goods sold as a percentage of revenue was due to the favorable impact higher revenues had on fixed costs primarily in the trade channel. Selling, general and administrative expenses in the quarter ended August 31, 2018 increased to $160. 5 million, compared to $159. 5 million in the prior fiscal year quarter. The increase primarily relates to higher employee-related expenses. Depreciation and amortization expenses in the quarter ended August 31, 2018 increased to $13. 2 million, compared to $9. 2 million in the prior fiscal year quarter. The increase was primarily attributable to capitalized strategic technology investments and assets related to the redesign and upgrade of the Company's headquarters in New York City which are currently in service. There were no asset impairments for the quarter ended August 31, 2018 compared to $6. 7 million in the prior fiscal year quarter, due to the prior fiscal year period impairment charges related to the abandonment of legacy building improvements in connection with the Company's renovation of its headquarters in New York City. Net interest income in the quarter ended August 31, 2018 was $0. 8 million, compared to net interest income of $0. 3 million in the prior fiscal year quarter. The $0. 5 million increase was primarily driven by higher interest income associated with the Company's cash and cash equivalents balances, while interest expense remained relatively flat due to the absence of long-term debt. The Company’s effective tax rate for the first quarter of fiscal 2019 was 26. 5%, compared to 37. 3% in the prior fiscal year quarter. The reduction in rate was driven by the Tax Cuts and Jobs Act which was not yet signed into 25law in the prior fiscal year period. For the full fiscal year, the Company expects an effective tax rate, inclusive of discrete items, of approximately 28. 1%. Net loss for the quarter ended August 31, 2018 decreased by $1. 4 million to $65. 1 million, compared to $63. 7 million in the prior fiscal year quarter. Net loss per basic and diluted share of Class A and Common Stock was $1. 86 in the quarter ended August 31, 2018, compared to Net loss per basic and diluted share of Class A Stock and Common Stock of $1. 81 in the prior fiscal year quarter. Results of Operations Children’s Book Publishing and Distribution (1) Accounting Adoption - In the first quarter of fiscal year 2019, the Company adopted Topic 606, Revenue from Contracts with Customers. This resulted in the deferral of certain revenue associated with an incentive program within the Company’s book fair channels. In the Company's first fiscal quarter, when schools are not in session, revenues recognized for incentive programs exceeded revenues deferred for fairs held, resulting in the temporary higher revenues. The impact of Topic 606 will likely reverse in future fiscal quarters. See Note 2 of Notes to condensed consolidated financial statements - unaudited in Item 1, “Financial Statements. " for further details. (2) Under the modified retrospective method of adoption for Topic 606, prior period amounts are not restated to reflect the new accounting treatment. Therefore, the Company has included an Adjusted 2018 column to provide a comparable period over period variance. (3) Other operating expenses include selling, general and administrative expenses, bad debt expenses and depreciation and amortization. Revenues for the quarter ended August 31, 2018 increased $14. 5 million to $81. 3 million, compared to $66. 8 million in the prior fiscal year quarter primarily related to higher trade channel revenues of $12. 3 million, driven by the success of Dav Pilkey's Dog Man: Lord of the Fleas, as well as Wings of Fire, The Lost Continent by Tui T. Sutherland, City of Ghosts by Victoria Schwab and higher sales of backlist series such as Dog Man, Harry Potter, The Baby-Sitters Club® graphic novels, The Bad Guys and Captain Underpants. Book fair channel revenues increased $1. 1 million primarily due to higher revenue per fair and fair count. Book club channel revenues increased $1. 1 million due to a higher number of events. Revenues from book club and book fair channels generally are not significant in the first fiscal quarter as most schools are not in session. Cost of goods sold for the quarter ended August 31, 2018 was $50. 9 million, or 63% of adjusted revenues, compared to $43. 2 million, or 65% of revenues, in the prior fiscal year quarter. The decrease in Cost of goods sold as a percent of revenues was primarily due to the favorable impact higher revenues had on fixed costs. Other operating expenses for the quarter ended August 31, 2018 increased to $84. 6 million, compared to $82. 5 million in the prior fiscal year quarter. The increase was primarily driven by higher operating expenses in the book fair channel, as well as increased employee-related expenses, partially offset by lower costs in the book club channel as a result of lower marketing expenses. Segment operating loss for the quarter ended August 31, 2018 was $54. 2 million, compared to $58. 9 million in the prior fiscal year quarter. The $4. 7 million favorable impact was primarily driven by the higher trade channel revenues. 26Education(1) Accounting Adoption - In the first quarter of fiscal year 2019, the Company adopted Topic 606, Revenue from Contracts with Customers. This resulted in an impact to the timing of when direct advertising costs associated with the magazine business will be expensed. The impact of Topic 606 will likely reverse in future fiscal quarters. See Note 2 of Notes to condensed consolidated financial statements - unaudited in Item 1, “Financial Statements. " for further details. (2) Under the modified retrospective method of adoption for Topic 606, prior period amounts are not restated to reflect the new accounting treatment. Therefore, the Company included an Adjusted 2018 column to provide a comparable period over period variance. (3) Other operating expenses include selling, general and administrative expenses, bad debt expenses and depreciation and amortization. Revenues for the quarter ended August 31, 2018 increased to $50. 3 million, compared to $45. 0 million in the prior fiscal year quarter. The $5. 3 million increase was primarily driven by higher sales of classroom collections, summer literacy programs, teaching resources and guided reading and leveled book room products. Magazine channel revenues were comparable to the prior fiscal year period. Cost of goods sold for the quarter ended August 31, 2018 was $21. 1 million, or 42% of revenues, relatively flat when compared to $18. 9 million, or 42% of revenues, in the prior fiscal year quarter. Other operating expenses increased to $41. 0 million for the quarter ended August 31, 2018, compared to $38. 6 million in the prior fiscal year quarter. The $2. 4 million increase primarily related to higher employee expenses. Segment operating loss decreased to $11. 8 million for the quarter ended August 31, 2018, compared to $12. 5 million in the prior fiscal year quarter. This was primarily driven by the increase in revenues. International(1) Accounting Adoption - In the first quarter of fiscal year 2019, the Company adopted Topic 606, Revenue from Contracts with Customers. This resulted in the deferral of certain revenue associated with an incentive program within the Company’s book fair channels. In the Company's first fiscal quarter, when schools are not in session, revenues recognized for incentive programs exceeded revenues deferred for fairs held, resulting in the temporary higher revenues. The impact of Topic 606 will likely reverse in future fiscal quarters. See Note 2 of Notes to condensed consolidated financial statements - unaudited in Item 1, “Financial Statements. " for further details. (2) Under the modified retrospective method of adoption for Topic 606, prior period amounts are not restated to reflect the new accounting treatment. Therefore, the Company has included an Adjusted 2018 column to provide a comparable period over period variance. (3) Other operating expenses include selling, general and administrative expenses, bad debt expenses, severance and depreciation and amortization. Revenues for the quarter ended August 31, 2018 decreased to $74. 3 million, compared to $77. 4 million in the prior fiscal year quarter. Local currency revenues across the Company's foreign operations decreased by $1. 4 27million, coupled with the adverse impact of $1. 7 million in foreign exchange. Local currency revenues increased due to improved results in the UK’s education business, which also benefited from a small acquisition in the prior fiscal year, as well as improvements in its trade, book fairs and export business units, higher trade publishing and book fairs in Canada and higher direct sales in Indonesia, India and Malaysia, which were more than offset by lower results in Australia school channels. Cost of goods sold for the quarter ended August 31, 2018 was $37. 9 million, or 51% of adjusted revenues, compared to $40. 3 million, or 52% of revenues, in the prior fiscal year quarter. Cost of goods sold as a percentage of revenues decreased primarily due to favorable product mix in the UK. Other operating expenses for the quarter ended August 31, 2018 were $38. 5 million, compared to $39. 9 million in the prior fiscal year quarter. In local currencies, Other operating expenses decreased by $0. 9 million. The local currency decrease was primarily related to lower bad debt expense, primarily in Malaysia, the Philippines and Thailand. Segment operating loss for the quarter ended August 31, 2018 was $2. 1 million, compared to $2. 8 million in the prior fiscal year quarter. The decrease was primarily driven by the favorable product mix in the UK and the lower bad debt expense in certain Asian markets. 28Overhead  Unallocated overhead expense for the quarter ended August 31, 2018 decreased by $6. 7 million to $20. 9 million, from $27. 6 million in the prior fiscal year quarter. The decrease was primarily driven by lower impairment charges of $6. 7 million due to the prior fiscal period charge related to the abandonment of legacy building improvements in connection with the headquarter renovation. An increase in depreciation and amortization expense, primarily attributable to capitalized strategic technology investments and assets related to the redesign and upgrade of the Company's headquarters in New York City, which is now substantially completed, was partially offset by favorable employee-related costs. Severance expense for the quarter ended August 31, 2018 was $2. 2 million with $0. 5 million related to cost saving initiatives compared to $1. 8 million in the prior fiscal year period, with $1. 6 million related to cost saving initiatives. SeasonalityThe Company’s Children’s Book Publishing and Distribution school-based book fair and book club channels and most of its Education businesses operate on a school-year basis. therefore, the Company’s business is highly seasonal. As a result, the Company’s revenues in the first and third quarters of the fiscal year generally are lower than its revenues in the other two fiscal quarters. Typically, school-based channels and magazine revenues are minimal in the first quarter of the fiscal year as schools are not in session. Trade sales can vary throughout the year due to varying release dates of published titles. The Company generally experiences a loss from operations in the first and third quarters of each fiscal year. 29Liquidity and Capital ResourcesCash used in operating activities was $89. 0 million for the three months ended August 31, 2018, compared to cash used in operating activities of $92. 4 million for the prior fiscal year period, representing a decrease in cash used in operating activities of $3. 4 million. The decrease in cash used was primarily due to lower employee-related expense spending and higher customer remittances, partially offset by higher inventory purchases due to the printing of the new Dog Man title and Harry Potter related titles in anticipation of the 20th Anniversary of Harry Potter. Cash used in investing activities was $37. 4 million for the three months ended August 31, 2018, compared to cash used in investing activities of $38. 8 million in the prior fiscal year period, representing lower cash used in investing activities of $1. 4 million. Capital spending in the current fiscal year period was lower than the prior fiscal year period due to lower fixed asset additions primarily related to the headquarters building modernization, partially offset by higher prepublication spending, primarily for new print and digital core instruction products in the Education segment. Cash provided by financing activities was $5. 2 million for the three months ended August 31, 2018, compared to cash used in financing activities of $1. 3 million for the prior fiscal year period, representing an increase in cash provided by financing activities of $6. 5 million. The increase in cash provided was primarily driven by the absence of common stock repurchases by the Company, which were $4. 2 million in the prior fiscal year period. Cash Position The Company’s cash and cash equivalents totaled $269. 8 million at August 31, 2018, $391. 9 million at May 31, 2018 and $311. 9 million at August 31, 2017. Cash and cash equivalents held by the Company’s U. S. operations totaled $253. 4 million at August 31, 2018, $371. 1 million at May 31, 2018 and $297. 2 million at August 31, 2017. Due to the seasonal nature of its business as discussed under “Seasonality” above, the Company usually experiences negative cash flows in the June through October time period. As a result of the Company’s business cycle, borrowings have historically increased during June, July and August, have generally peaked in September or October, and have been at their lowest point in May. The Company’s operating philosophy is to use cash provided by operating activities to create value by paying down debt, reinvesting in existing businesses and, from time to time, making acquisitions that will complement its portfolio of businesses or acquiring other strategic assets, as well as engaging in shareholder enhancement initiatives, such as share repurchases or dividend declarations. The Company has maintained, and expects to maintain for the foreseeable future, sufficient liquidity to fund ongoing operations, including working capital requirements, pension contributions, postretirement benefits, dividends, currently authorized Common share repurchases, debt service, planned capital expenditures and other investments. As of August 31, 2018, the Company’s primary sources of liquidity consisted of cash and cash equivalents of $269. 8 million, cash from operations, and funding available under the Revolving Loan totaling approximately $375. 0 million. The Company may at any time, but in any event not more than once in any calendar year, request that the aggregate availability of credit under the Revolving Loan be increased by an amount of $10. 0 million or an integral multiple of $10. 0 million (but not to exceed $150. 0 million). Additionally, the Company has short-term credit facilities of $48. 7 million, less current borrowings of $15. 7 million and commitments of $4. 9 million, resulting in $28. 1 million of current availability at August 31, 2018. Accordingly, the Company believes these sources of liquidity are sufficient to finance its ongoing operating needs, as well as its financing and investing activities. 30Financing The Company is party to the Loan Agreement and certain credit lines with various banks as described in Note 4 of Notes to condensed consolidated financial statements - unaudited in Item 1, “Financial Statements. " There were no outstanding borrowings under the Loan Agreement as of August 31, 2018. New Accounting Pronouncements Reference is made to Note 1 of Notes to condensed consolidated financial statements - unaudited in Item 1, “Financial Statements,” for information concerning recent accounting pronouncements since the filing of the Company’s Annual Report on Form 10-K for the fiscal year ended May 31, 2018. Forward Looking Statements This Quarterly Report on Form 10-Q contains forward-looking statements. Additional written and oral forward-looking statements may be made by the Company from time to time in Securities and Exchange Commission (“SEC”) filings and otherwise. The Company cautions readers that results or expectations expressed by forward-looking statements, including, without limitation, those relating to the Company’s future business prospects, plans, ecommerce and digital initiatives, new product introductions, strategies, new education standards, goals, revenues, improved efficiencies, general costs, manufacturing costs, medical costs, potential cost savings, wage and merit pay, operating margins, working capital, liquidity, capital needs, the cost and timing of capital projects, interest costs, cash flows and income, are subject to risks and uncertainties that could cause actual results to differ materially from those indicated in the forward-looking statements, due to factors including those noted in the Annual Report and other risks and factors identified from time to time in the Company’s filings with the SEC. The Company disclaims any intention or obligation to update or revise forward-looking statements, whether as a result of new information, future events or otherwise. 31</t>
  </si>
  <si>
    <t>Management's DISCUSSION AND ANALYSIS OF FINANCIAL CONDITION AND RESULTS OF OPERATIONS. The following discussion and analysis of our financial condition and results of operations should be read in. conjunction with our consolidated financial statements and accompanying notes. This discussion and analysis contains “forward-looking statements,” within the meaning of Section 27A of the Securities Act of 1933, as amended, and. Section 21E of the Securities Exchange Act of 1934, as amended. These statements relate to expectations concerning matters that are not historical facts. Such forward-looking statements may be identified by words such as. “anticipates,” “believes,” “can,” “continue,” “could,” “estimates,” “expects,” “intends,” “may,” “plans,” “potential,”. “predicts,” “remain,” “should,” or “will” or the negative of these terms or other comparable terminology. These statements, and all phases of our operations, are subject to known and unknown risks,. uncertainties and other factors that could cause our actual results, levels of activity, performance or achievements and those of our industry to differ materially from those expressed or implied by these forward-looking statements. You are urged to. review carefully the disclosures we make concerning risks, uncertainties and other factors that may affect our business or operating results, including those identified in Part II, Item 1A, Risk Factors below and in our Annual Report on Form 10-K for the year ended May 26, 2018 (File No. 0-32113). Additional risks and uncertainties not presently known to us or that we currently deem immaterial may also. affect our business or operating results. Readers are cautioned not to place undue reliance on the forward-looking statements included herein, which speak only as the date of this filing. We do not intend, and undertake no obligation, to update the. forward-looking statements in this filing to reflect events or circumstances after the date of this filing or to reflect the occurrence of unanticipated events, unless required by law to do so. References in this filing to “Resources. Connection,” “RGP,” “Resources Global Professionals,” the “Company,” “we,” “us,” and “our” refer to Resources Connection, Inc. and its subsidiaries. Overview  RGP is a multinational business. consulting firm that provides agile consulting services and talent to its global client base which is faced with disruption, business transformation and compliance issues. We also bring functional competencies in the areas of accounting. finance. governance, risk and compliance management. corporate advisory, strategic communications and restructuring. information management. human capital. supply chain management. and legal and regulatory. We assist our clients with projects requiring. specialized expertise or capacity in areas such as:. 16. We were founded in June 1996 by a team at Deloitte, led by our chairman, Donald B. Murray,. who was then a senior partner with Deloitte. Our founders created Resources Connection to capitalize on the increasing demand for high quality outsourced professional services. We operated as a part of Deloitte until April 1999. In April 1999, we. completed a management-led buyout in partnership with several investors. In December 2000, we completed our initial public offering of common stock and began trading on the Nasdaq Stock Market. We currently. trade on the Nasdaq Global Select Market under the ticker symbol “RECN”. We operate under the acronym RGP, branding for our operating entity name of Resources Global Professionals. We operated solely in the United States (“U. S. ”) until fiscal year 2000, when we opened our first three international offices and. began to expand geographically to meet the demand for project consulting services across the world. As of August 25, 2018, we served clients from offices in 21 countries, including 26 international offices and 48 offices in the United States. Our world-wide footprint allows the Company to support the global initiatives of our multinational client base. The Company announced. certain strategic initiatives in April 2017. The first initiative focused on cultivating a more sophisticated and robust sales culture. The Company has now completed this initiative. Among the features of the initiative are enhanced training. activities. the alignment of the Company’s sales process using tools such as Salesforce. com and the establishment of an enterprise-wide business development function. and the current year initiation of a new incentive compensation program for. individuals focused on profitable revenue generation and gross margin. The new incentive compensation program rewards individuals for achieving or exceeding pre-determined sales goals, with bonus multipliers. applicable for exceeding goals. the rewards for sales achievement are tied to both gross margin goals and qualitative goals associated with the Company’s culture of “LIFE at RGP”. Finally, to complete this initiative, the Company. expanded its Strategic Client Program, which involves a dedicated account team for certain high profile clients with world-wide operations. The Company is close to completing its second initiative to redesign the Company’s business model to enhance its client offerings, with a. focus on building its integrated solutions capabilities and delivering multi-disciplinary offerings to its clients in three areas of focus—Transaction Services, Technical Accounting Services, and Data &amp; Analytics. During fiscal 2018,. the Company implemented the new operating model for sales, talent and integrated solutions within RGP for all of North America. that is, reporting relationships are now largely defined by functional area rather than on an office location basis. We. believe this effort has already delivered improved revenue growth and improved customer experience into fiscal 2019. The rollout of the operating model will continue in Europe and Asia Pacific during the current fiscal year. The third initiative focuses on cost containment. Goals of this initiative include (i) improving leverage of selling, general and. administrative expenses (“S, G &amp; A”) as a percentage of revenue and (ii) realizing cost synergies in the core business and with the Accretive acquisition. Although S, G &amp; A as a percentage of revenue decreased to. 31. 6% in the first quarter of fiscal 2019 as compared to the fourth quarter of fiscal 2018’s 32. 0%, RGP remains committed to managing its cost structure to achieve improved S, G &amp; A performance as measured against revenue. throughout fiscal 2019. During fiscal 2018, the Company completed two acquisitions. The first acquisition, completed August 31, 2017. (the second quarter of fiscal 2018), was of taskforce—Management on Demand AG (“taskforce”), a German based professional services firm founded in 2007, that provides clients with senior interim management and project. management expertise. The Company paid initial consideration of €5. 8 million (approximately $6. 9 million at the date of acquisition) in a combination of cash and restricted stock. In addition, the purchase agreement for taskforce requires additional earn-out payments to be. made based on performance in calendar years 2017, 2018 and 2019. Under accounting rules for business combinations, obligations that are contingently payable to the sellers based upon the occurrence of one or more future events are recorded as a. discounted liability on the Company’s balance sheet. The Company is obligated to pay the sellers in Euros as follows: for calendar year 2017, Adjusted EBITDA times 6. 1 times 20%. and for both calendar years 2018 and 2019, Adjusted EBITDA times. 6. 1 times 15%. (Adjusted EBITDA is calculated as defined in the purchase agreement). The payment for calendar 2017 of €2. 1 million was made March 28, 2018. The Company estimated the fair value of the obligation to pay the remaining. contingent consideration based on a number of different projections of the estimated Adjusted EBITDA for each of calendar years 2018 and 2019. The Company recorded this future obligation using a discount rate of approximately 11. 0%, representing the. Company’s weighted average cost of capital. The current estimated fair value of the contractual obligation to pay the contingent consideration for calendar years 2018 and 2019 totals €3. 9 million (approximately $4. 5 million based. on the exchange rate on the last day of the first quarter of fiscal 2019) as of August 25, 2018. Each reporting period, the Company will estimate changes in the fair value of contingent consideration and any change in fair value will be. recognized in the Company’s Consolidated Statements of Operations. The estimate of fair value of contingent consideration requires very subjective assumptions to be made of various potential Adjusted EBITDA results and discount rates. Future. revisions to these assumptions could materially change the estimate of the fair value of contingent consideration and therefore could materially affect the Company’s future operating results. During the first quarter of fiscal 2019, the Company. increased the estimated contingent consideration by €84,000 ($97,000) and recognized accretion expense on the discounted liability. These amounts are included in S, G &amp; A for the quarter. Results of operations of taskforce. are included in the Consolidated Statements of Operations from the date of acquisition. taskforce contributed $4. 2 million to revenue in the first quarter of fiscal 2019. The second acquisition occurred December 4, 2017 (the third quarter of fiscal 2018) when the Company acquired substantially all of the. assets and assumed certain liabilities of Accretive Solutions, Inc. (“Accretive”). Accretive was a professional services firm that. 17. provided expertise in accounting and finance, enterprise governance, business technology and business transformation solutions to a wide variety of organizations in the U. S. and supported. startups through its Countsy suite of back office services. The Company paid consideration of $20. 0 million in cash and issued 1,072,000 shares of Resources Connection, Inc. common stock restricted for sale for four years. additional cash and. shares of Company stock will be due, subject to working capital adjustments. As of the end of the first quarter of fiscal 2019, the amounts due upon working capital adjustments are estimated at $0. 1 million in cash and 108,000 in additional. shares of common stock and are accrued as a liability on the balance sheet as of August 25, 2018. The Company completed its integration of the operations of Accretive into its business model as of the first day of fiscal 2019 and thus the. Company is unable to estimate the impact of additional revenue attributable to the Accretive acquisition in the first quarter of fiscal 2019. Critical. Accounting Policies  The following discussion and analysis of our financial condition and results of operations are based upon our. Consolidated Financial Statements, which have been prepared in accordance with generally accepted accounting principles in the United States (“GAAP”). The preparation of these financial statements requires us to make estimates and. judgments that affect the reported amounts of assets and liabilities and disclosure of contingent assets and liabilities at the date of the financial statements and the reported amounts of revenues and expenses during the reporting period. The following represents a summary of our critical accounting policies, defined as those policies we believe: (a) are the most important. to the portrayal of our financial condition and results of operations and (b) involve inherently uncertain issues that require management’s most difficult, subjective or complex judgments. The Company’s accounting policies were. revised in connection with the adoption of ASC 606 (described further in Note 2 “Summary of Significant Accounting Policies” in Part I, Item 1, of this Quarterly Report on. Form 10-Q). There have been no material changes in our critical accounting policies, or in the estimates and assumptions underlying those policies, from those described in our Annual Report on Form 10-K for the year ended May 26, 2018. Revenue recognition—Revenues are. recognized when control of the promised service is transferred to our clients, in an amount that reflects the consideration expected in exchange for the services. Revenue is recorded net of sales or other transaction taxes collected from clients and. remitted to taxing authorities. Revenues from contracts are recognized over time, based on hours worked by the Company’s professionals. The performance of the agreed-to service over time is the single. performance obligation for revenues. Certain clients may receive discounts (for example, volume discounts or rebates) to the amounts billed. These discounts or rebates are considered variable consideration. Management evaluates the facts and. circumstances of each contract and client relationship to estimate the variable consideration assessing the most likely amount to recognize and considering management’s expectation of the volume of services to be provided over the applicable. period. Rebates are the largest component of variable consideration and are estimated using the most likely amount method prescribed by ASC 606, contracts terms and estimates of revenue. Revenues are recognized net of variable consideration to the. extent that it is probable that a significant reversal of revenues will not occur in subsequent periods. Valuation of long-lived. assets—We assess the potential impairment of long-lived tangible and intangible assets periodically or whenever events or changes in circumstances indicate the carrying value may not be recoverable. Identifiable intangibles assets are. amortized over their lives, typically ranging from three to ten years. Goodwill is not subject to amortization. This asset is considered to have an indefinite life and its carrying value is required to be assessed by us for impairment at least. annually. Depending on future market values of our stock, our operating performance and other factors, these assessments could potentially result in impairment reductions of this intangible asset in the future and this adjustment may materially. affect the Company’s future financial results and financial condition. Allowance for doubtful accounts—We maintain an. allowance for doubtful accounts for estimated losses resulting from our clients failing to make required payments for services rendered. We estimate this allowance based upon our knowledge of the financial condition of our clients (which may not. include knowledge of all significant events), review of historical receivable and reserve trends and other pertinent information. While such losses have historically been within our expectations and the provisions established, we cannot guarantee we. will continue to experience the same credit loss rates we have in the past. A significant change in the liquidity or financial position of our clients could cause unfavorable trends in receivable collections and additional allowances may be. required. These additional allowances could materially affect the Company’s future financial results. Income taxes—In. order to prepare our Consolidated Financial Statements, we are required to make estimates of income taxes, if applicable, in each jurisdiction in which we operate. The process incorporates an assessment of any current tax exposure together with. temporary differences resulting from different treatment of transactions for tax and financial statement purposes. These differences result in deferred tax assets and liabilities that are included in our Consolidated Balance Sheets. The recovery of. deferred tax assets from future taxable income must be assessed and, to the extent recovery is not likely, we will establish a valuation allowance. An increase in the valuation allowance results in recording additional tax expense and any such. adjustment may materially affect the Company’s future financial results. If the ultimate tax liability differs from the amount of tax expense we have reflected in the Consolidated Statements of Operations, an adjustment of tax expense may need. to be recorded and this adjustment may materially affect the Company’s future financial results and financial condition. 18. Stock-based compensation—Under our 2014 Performance Incentive Plan, officers,. employees, and outside directors have received or may receive grants of restricted stock, stock units, options to purchase common stock or other stock or stock-based awards. Under our Employee Stock Purchase Plan (the “ESPP”), eligible. officers and employees may purchase our common stock in accordance with the terms of the plan. The Company estimates a value for employee. stock options on the date of grant using an option-pricing model. We have elected to use the Black-Scholes option-pricing model which takes into account assumptions regarding a number of highly complex and subjective variables. These variables. include the expected stock price volatility over the term of the awards and actual and projected employee stock option exercise behaviors. Additional variables to be considered are the expected term, expected dividends and the risk-free interest. rate over the expected term of our employee stock options. In addition, because stock-based compensation expense recognized in the Consolidated Statements of Operations is based on awards ultimately expected to vest, it is reduced for estimated. forfeitures. Forfeitures must be estimated at the time of grant and revised, if necessary, in subsequent periods if actual forfeitures differ from those estimates. Forfeitures are estimated based on historical experience. If facts and circumstances. change and we employ different assumptions in future periods, the compensation expense recorded may differ materially from the amount recorded in the current period. The Company uses its historical volatility over the expected life of the stock option award to estimate the expected volatility of the price. of its common stock. The risk-free interest rate assumption is based upon observed interest rates appropriate for the term of our employee stock options. The impact of expected dividends ($0. 13 per share in the first quarter of fiscal 2019 and $0. 12. per share in each quarter of fiscal 2018) is also incorporated in determining the estimated value per share of employee stock option grants. Such dividends are subject to quarterly board of director approval. The Company’s expected life of. stock option grants is 5. 7 years for non-officers and 8. 2 years for officers. The Company uses its historical volatility over the expected life of the stock option award to estimate the expected. volatility of the price of its common stock. The Company reviews the underlying assumptions related to stock-based compensation at least annually. We base our estimates on historical experience and on various other assumptions that are believed to be reasonable under the circumstances,. the results of which form the basis for making judgments about the carrying value of assets and liabilities. Actual results may differ from these estimates under different assumptions or conditions. Results of Operations  The following. tables set forth, for the periods indicated, our Consolidated Statements of Operations data. These historical results are not necessarily indicative of future results. We also assess the results of our operations using EBITDA, Adjusted EBITDA and Adjusted EBITDA Margin. EBITDA. is defined as earnings before interest, taxes, depreciation and amortization. We define Adjusted EBITDA as EBITDA plus stock-based compensation expense plus or minus contingent consideration adjustments. Adjusted EBITDA Margin is calculated by. dividing Adjusted EBITDA by revenue. These measures assist management in assessing our core operating performance and the Company believes they are also useful to investors as an alternative measure of our operating performance. The following table. presents EBITDA, Adjusted EBITDA and Adjusted EBITDA Margin for the periods indicated and includes a reconciliation of such measures to net income, the most directly comparable GAAP financial measure:. 19. The financial measures and key performance indicators we use to assess our financial and operating performance. above are not defined by, or calculated in accordance with, GAAP. A non-GAAP financial measure is defined as a numerical measure of a company’s financial performance that (i) excludes amounts, or is. subject to adjustments that have the effect of excluding amounts, that are included in the comparable measure calculated and presented in accordance with GAAP in the Consolidated Statements of Operations. or (ii) includes amounts, or is subject. to adjustments that have the effect of including amounts, that are excluded from the comparable measure so calculated and presented. EBITDA, Adjusted EBITDA and Adjusted EBITDA Margin are non-GAAP financial measures. We believe EBITDA,. Adjusted EBITDA and Adjusted EBITDA Margin, which are used by management to assess the core performance of our Company, provide useful information to our investors because they are alternative financial measures investors can also use to assess the. core performance of the Company and compare it to the Company’s peers. EBITDA, Adjusted EBITDA and Adjusted EBITDA Margin are not measurements of financial performance or liquidity under GAAP and should not be considered in isolation or. construed as substitutes for net income or other cash flow data prepared in accordance with GAAP for purposes of analyzing our profitability or liquidity. These measures should be considered in addition to, and not as a substitute for, net income,. earnings per share, cash flows or other measures of financial performance prepared in conformity with GAAP. Further, EBITDA, Adjusted. EBITDA and Adjusted EBITDA Margin have the following limitations:. Due to these limitations, EBITDA, Adjusted EBITDA and Adjusted. EBITDA Margin should not be considered a substitute for performance measures calculated in accordance with GAAP. Three Months Ended August 25,. 2018 Compared to Three Months Ended August 26, 2017  Percentage change computations are based upon amounts in thousands. Revenue. Revenue increased $37. 4 million, or 26. 5%, to $178. 6 million for the three months ended. August 25, 2018 from $141. 2 million for the three months ended August 26, 2017. On a constant currency basis, revenue increased 26. 6%. Revenue in the first quarter of fiscal 2019 includes $4. 2 million in revenue attributable to. taskforce, which the Company acquired in the second quarter of. 20. fiscal 2018. It is not possible to isolate the revenue of Accretive (which we acquired in the second quarter of fiscal 2018) after the completion of the integration of Accretive operations into. RGP at the beginning of the first quarter of fiscal 2019. Excluding the revenue of taskforce, revenue increased $33. 2 million, or 23. 5%. We deliver our services to clients, whether multi-national or locally based, in a similar fashion. across the globe. Bill rates improved 2. 5% (the same on a constant currency basis) and hours worked increased 23. 5% between the two periods. The Company experienced an upswing in revenue in certain industries and markets during the quarter compared. to the prior year quarter. however, consistent with recent trends, the Company’s revenue in the financial services industry was down quarter-over-quarter. The timing of the result of our efforts to improve our client penetration in the. financial services industry is uncertain. We believe the improvement in revenue for the current quarter as compared to the prior year quarter is in part the product of the operational changes made throughout fiscal 2018, including the usage of. Salesforce as a tool to measure individual productivity directly and structuring reporting lines with a function and client focus. As. presented in the table below, revenue increased in the first quarter of fiscal 2019 compared to the same quarter of fiscal 2018 in North America, Europe and Asia Pacific (dollars in thousands):. A portion of the European increase is due to the acquisition of taskforce. without taskforce,. revenue in Europe increased 8. 6% for the three months ended August 25, 2018 as compared to the three months ended August 26, 2017. The integration of Accretive operations into RGP’s existing North American operations prevents an. analysis of the contribution of former Accretive operations to the North American revenue increase. Our financial results are. subject to fluctuations in the exchange rates of foreign currencies in relation to the United States dollar (“U. S. dollar”). Revenues denominated in foreign currencies are translated into U. S. dollars at the monthly average exchange rates. in effect during each period. Thus, as the value of the U. S. dollar strengthens relative to the currencies of our non-United States based operations, our translated revenue (and expenses) will be lower. conversely, if the value of the U. S. dollar weakens relative to the currencies of our non-United States based operations, our translated revenue (and expenses) will be higher. Using the comparable fiscal 2018. first quarter conversion rates, international revenues would have been higher than reported under GAAP by approximately $0. 2 million in the first quarter of fiscal 2019. Using these constant currency rates, which we believe provides a more. comprehensive view of trends in our business, our revenue increased in North America, Europe and Asia Pacific by 26. 3%, 35. 8% and 16. 1%, respectively. The number of consultants on assignment as of August 25, 2018 was 3,176 compared to 2,495 consultants engaged as of August 26, 2017. The number of consultants on assignment as of August 25, 2018 includes 51 consultants from the taskforce acquisition. with the integration of Accretive into RGP daily operations we are unable to attribute the increase in headcount from. the prior year quarter to that acquisition. We operated 74 (26 abroad) offices as of August 25, 2018 and 67 (24 abroad) as of. August 26, 2017. The change between the two years is the result of the addition of five offices acquired in the Accretive transaction, two offices acquired in the taskforce acquisition and the formal establishment of offices in Zurich,. Switzerland and Guangzhou, China, offset by three office closures. Our clients do not sign long-term contracts with us. As such, there. can be no assurance as to future demand levels for the services we provide or that future results can be reliably predicted by considering past trends. Direct Cost of Services. Direct cost of services increased $22. 9 million, or 26. 2%, to $110. 4 million for the. three months ended August 25, 2018 from $87. 5 million for the three months ended August 26, 2017. On a constant currency basis, direct cost of services increased 26. 3%. Direct cost of services includes consultant costs of. $2. 9 million related to the taskforce acquisition. Excluding the impact of the taskforce acquisition, direct cost of services increased 22. 9% between the periods. The primary reason for the increase is that average consultant pay. rate per hour increased 5. 0% (the same on a constant currency basis) and hours worked increased 23. 5% between the two quarters. Direct. cost of services as a percentage of revenue was 61. 8% and 62. 0% for the three months ended August 25, 2018 and August 26, 2017, respectively. The direct cost of services as a percentage of revenue improved slightly in the current quarter. primarily because an increase in the bill/pay ratio was offset by a reduction in claims in the Company’s self-insured medical program as compared to the prior year. 21. Our target direct cost of services percentage is 60% in all of our markets. Selling, General and Administrative Expenses. S, G &amp; A as a percentage of revenue was 31. 6% and 33. 6% for the. quarters ended August 25, 2018 and August 26, 2017, respectively. S, G &amp; A increased to $56. 4 million for the first quarter of fiscal 2019 from $47. 4 million for the same period in the prior year for the following. primary reasons: we added S, G &amp; A tied to the operations of the Accretive acquisition (now largely integrated with the operations of RGP) and taskforce (which operates as a separate brand). More specifically, the year over year. increase is primarily attributable to: 1) $6. 6 million of additional payroll and benefit costs from taskforce personnel, legacy Accretive personnel and new headcount to support the growth of critical markets. 2) $2. 6 million related. to increased commission and bonus expenses tied to the revenue growth of the business. 3) $0. 8 million of marketing costs associated with driving revenue growth and 4) increases of $1. 3 million in rent, bad debt and other categories. these costs were offset by lower severance and acquisition costs of $2. 3 million incurred in the prior year quarter. Management and. administrative headcount was 885 at the end of the first quarter of fiscal 2019 (including 17 from the taskforce acquisition) and 726 at the end of the first quarter of fiscal 2018. Sequential Operations. On a sequential quarter basis, fiscal 2019 first quarter revenues decreased approximately 2. 8%. (2. 0% constant currency), from $183. 8 million to $178. 6 million. We believe first quarter revenue declined primarily because of the Memorial Day and July 4th holidays in the U. S. and. summer holiday breaks taken by our consultants. The impact of those holiday periods is reflected by 2. 4% decrease in hours worked while average bill rates remained the same between the two quarters. The Company’s sequential revenue decreased in. North America (1. 6%), Europe (11. 8%) and Asia Pacific (1. 0%). On a constant currency basis, using the comparable fourth quarter fiscal 2018 conversion rates, sequential revenue improved in Asia Pacific (2. 3%) while decreasing in North America (1. 5%). and Europe (7. 4%). Direct cost of services as a percentage of revenue was 61. 8% and 61. 7% in the first quarter of fiscal 2019 and fourth. quarter of fiscal 2018, respectively. the higher direct cost of services percentage in the first quarter is primarily the result of an improved bill/pay ratio in the first quarter, offset by holiday pay for consultants for the Memorial Day and July. 4th holidays in the U. S. (there were no paid holidays in the fourth quarter of fiscal 2018). S, G &amp; A as a percent of revenue was 31. 6% for the first quarter of fiscal 2019 compared to 32. 0% for the fourth quarter of fiscal. 2018. Spend in the first quarter decreased $2. 5 million to $56. 4 million from $58. 9 million in the previous quarter. The primary reasons for the change were: 1) we did not incur any severance expense in the first quarter of the. current fiscal year, but incurred $0. 8 million in the fourth quarter of fiscal 2018 and our acquisition and transformation expenses decreased from the fourth quarter by approximately $1. 4 million offset by 2) increased marketing costs of. $0. 8 million associated with driving revenue growth offset by reductions in various categories. Amortization and Depreciation. Expense. Amortization of intangible assets was $1. 0 million in the first quarter of fiscal 2019 as a result of amortization related to identifiable intangible assets acquired in the December 2017 acquisition of Accretive and September. 2017 acquisition of taskforce. Those assets identified based upon the allocation of purchase price of Accretive include: $12. 7 million for customer relationships (amortized over eight years) and $2. 5 million for tradenames. (amortized over three years). and for taskforce, $1. 9 million for customer relationships (amortized over 3 years), $2. 0 million for tradenames (amortized over 10 years), $0. 8 million for the database of potential. consultants (amortized over 3 years) and $1. 0 million for non-competition agreements (amortized over 3 years). The Company had no amortization expense during the first quarter of fiscal 2018. Depreciation expense was $1. 1 million and $0. 9 million in the first quarter of fiscal 2019 and 2018, respectively. The increase is. primarily the result of depreciation on fixed assets acquired in the purchase of Accretive. Interest Expense. Interest expense for the first quarter of fiscal 2019 was approximately $0. 6 million compared to $0. 3 million in the same period of fiscal 2018. The increase in the 2019 first quarter is the result of inte</t>
  </si>
  <si>
    <t>Management's DISCUSSION AND ANALYSIS OF FINANCIAL. CONDITION AND RESULTS OF OPERATIONS. Introduction. This Report contains forward-looking statements within the. meaning of the U. S. federal securities laws. Actual results and the timing of events could differ materially from those projected. in forward-looking statements due to a number of factors, including those described under "Item 1A Risk Factors" and. elsewhere in this Annual Report. See "Special Note Regarding Forward-Looking Statements. ". We are a development stage corporation and have not started. operations and have not yet generated or realized any revenues. Our auditors have issued a going concern opinion. This means that. our auditors believe there is substantial doubt that we can continue as an on-going business for the next twelve months unless. we obtain additional capital to pay our bills. This is because we have not generated any revenues and no revenues are anticipated. until we complete the development of our website and begin implementing and marketing our dealerships to our target markets. Accordingly,. we must raise cash from sources other than operations. Our only other source for cash at this time is investments by others in. our company. We must raise cash to implement our project and begin our operations. Whether we raise the minimum or maximum amount. of money in this offering, any amount raised will last twelve months. The difference between the minimum and maximum amount relates. to the website development. marketing and advertising. equipment and office furniture. and hiring one employee. In each case, if. we raise the maximum amount, we will devote more funds to the same in order to enhance the quality of the website and promote our. business plan to potential customers. We will not begin operations until we raise money from this offering. We have only one officer. and director. He is responsible for our managerial and organizational structure which will include preparation of disclosure and. accounting controls under the Sarbanes Oxley Act of 2002. When these controls are implemented, he will be responsible for the administration. of the controls. Should He not have sufficient experience, He may be incapable of creating and implementing the controls which. may cause us to be subject to sanctions and fines by the SEC which ultimately could cause you to lose your investment. Our fiscal year end is October 31. Results of Operations. Cash Requirements. From inception through the date of this filing, we have had. no material operating activities. The Company's total current assets as of October 31, 2016 consisted of a cash balance of $5,550. We anticipate that our current cash balance will not satisfy our cash needs for the following twelve-month period. There can be. no assurance that we will be successful in finding financing, or even if financing is found, that we will be successful in proceeding. with profitable operations. It is uncertain how much in additional funds we will require. to fund operations over the next twelve months, as the Company is presently exploring various potential business opportunities. If we do not have the funds necessary to cover any significant operating expenses for the next twelve month period, we will be. required to raise additional funds through the issuance of equity securities, through loans or through debt financing. There can. be no assurance that we will be successful in raising the required capital or that actual cash requirements will not exceed the. estimates we will make. In the event that the Company is unsuccessful in its financing efforts, the Company may seek to obtain. short term loans. Our auditors have issued a going concern opinion for the. year ended October 31, 2016. This means that there is substantial doubt that we can continue as an on-going business for the next. twelve months unless we obtain additional capital to pay our bills. This is because we have not generated any significant revenues. and no significant revenues are anticipated until our commercial operations begin. Liquidity and Capital Resources. As of the date of this annual report, we have not generated. any revenues from our business activities. 12. ---------------------------------------------------------------------. As of October 31, 2016,. our total assets were $5,550. Our total current liabilities as of October 31, 2016 were $45,948 which represent an increase from. our total current liabilities of $43,060 as of October 31, 2015. The Company has experienced. accumulated net loss of $63,398 since inception to October 31, 2016. Our net loss from operations. was $3,138 for the year ended October 31, 2016, as compared to $4,850 for the year ended October 31, 2015. Our main expenses in. the year ended October 31, 2016 was professional fees of 2,225 compared to expenses for the year ended October 31, 2015, which. were professional fees of $4,105. Purchase of Significant Equipment. As of the end of the period covered by this Report, we did. not intend to purchase any significant equipment over the twelve months ending October 31, 2016. Employees. Currently our only employee is our sole officer and director. We do not expect any material changes in the number of employees over the next 12 month period. however, this may change depending. on the business model we may adopt. We may outsource contract employment as needed. Off Balance Sheet Arrangements. As of October 31, 2016, we did not have any off balance sheet. arrangements that have or are reasonably likely to have a current or future effect on our financial condition, changes in financial. condition, revenues or expenses, results of operations, liquidity, capital expenditures or capital resources. ITEM 7A:  DISCLOSURES ABOUT. MARKET RISK. We did not have any operations which implicated market risk. as of the end of the latest fiscal year. ITEM 8: FINANCIAL STATEMENTS AND SUPPLEMENTARY DATA. The financial statements required to be filed pursuant to. this Item 8 begin on page F-1 of this report. ITEM 9: CHANGES IN AND DISAGREEMENTS WITH ACCOUNTANTS. ON ACCOUNTING AND FINANCIAL DISCLOSURE. There have been no changes and disagreements with accountants. on accounting and financial disclosure. 13. -------------------------------------------------------------------. ITEM 9A:</t>
  </si>
  <si>
    <t>Management's Discussion and Analysis of Financial. Condition and Results of Operations. Forward-Looking Statements. This quarterly report on Form 10-Q contains. forward-looking statements. Forward-looking statements are projections of events, revenues, income, future economic performance. or management's plans and objectives for future operations. In some cases, you can identify forward-looking statements by the use. of terminology such as "may", "should", "expects", "plans", "anticipates", "believes",. "estimates", "predicts", "potential" or "continue" or the negative of these terms or other. comparable terminology. Examples of forward-looking statements made in this quarterly report on Form 10-Q includes statements about:. These statements are only predictions and involve known and. unknown risks, uncertainties and other factors, including:. any of which may cause our company's or our industry's actual. results, levels of activity, performance or achievements to be materially different from any future results, levels of activity,. performance or achievements expressed or implied by these forward-looking statements. While these forward-looking statements and any assumptions upon. which they are based are made in good faith and reflect our current judgment regarding the direction of our business, actual results. will almost always vary, sometimes materially, from any estimates, predictions, projections, assumptions or other future performance. suggested herein. Except as required by applicable law, including the securities laws of the United States, we do not intend to. update any of the forward-looking statements to conform these statements to actual results. As used in this report, the terms. "we", "us" and "our" mean DKG Capital, Inc. (formerly known. as Star Ally, Inc. ), a Nevada corporation. In this report, unless otherwise specified, all dollar amounts are expressed in United. States dollars and all references to "common shares" refer to the common shares in our capital stock. The following discussion and analysis of our financial condition. and plan of operations should be read in conjunction with our unaudited interim financial statements and related notes appearing. elsewhere in this Quarterly Report. History and Overview. DKG Capital, Inc. was incorporated on October 2, 2013 under. the laws of the State of Nevada. Plan of Operations. The Company was in the business of developing. software including gaming products and investment products and, after the appointment of our current CEO, Mr. Tesheb Casimir,. he shifted the business focus to the development of mobile applications, online marketing, social media platforms and provision. of various leisure services to high net worth clients. During the last quarter of 2017, the Company started tapping into the asset. tokenization market and selling asset tokenization solutions. Results of Operations. The following is an analysis of components of expenses, and. variances comparing the three and six months ended June 30, 2018 to the three and six months ended June 30, 2017. We generated $583,176 of revenue during. the three months ended June 30, 2018, as compared to $-0- during the comparable period in 2017. The primary reason was that we. were actively selling our products during 2018, while during 2017, we built our web site and were primarily focused on acquiring,. developing and testing products. Our total operating expenses during those periods were general and administrative expense of. $139,886 for the three months ended June 30, 2018 compared to $1,500 during the three months ended June 30, 2017. Interest expense. for the three months ended June 30, 2018 was $-0- compared to $-0- for the three months ended June 30, 2017. General and administrative. expense for the three months ended June 30, 2018 was $139,886 compared to $1,500 for the same period in 2017. We generated $1,047,405 of revenue during. the six months ended June 30, 2018, as compared to $-0- during the comparable period in 2017. The primary reason was that we were. actively selling our products during 2018, while during 2017, we built our web site and were primarily focused on acquiring, developing. and testing products. Our total operating expenses during those periods were general and administrative expense of $250,260 for. the six months ended June 30, 2018 compared to $10,648 during the six months ended June 30, 2017. Interest expense for the six. months ended June 30, 2018 was $-0- compared to $-0- for the six months ended June 30, 2017. General and administrative expense. for the six months ended June 30, 2018 was $250,260 compared to $10,648 for the same period in 2017. The increase in operating expenses, for. the three and six months ended June 30, 2018, compared to the three and six months ended June 30, 2017, is due, primarily, to. the increased level of our business activity. Liquidity and Capital Resources. During the six months ended June 30, 2018,. we utilized cash in the amount of $613,176 to pay for operating activities compared to $-0- for the six months ended June 30,. 2017. Cash used in operating activities during the six months ended June 30, 2018 included a net profit of $797,145 compared to. a net loss of $10,648 for the six months ended June 30, 2017. Investing Activities. During the six months ended June 30, 2018, we acquired fixed. asset and investment of $17,046 and $495,600 respectively. We did not use any cash resources for investing activities during the. six month ended June 30, 2017. Financing Activities. We did not generate any funds from financing activities during. the six month periods ended June 30, 2018 and 2017. Material Commitments. We do not have any material commitments for capital expenditures. Seasonal Aspects. Management is not currently aware of any seasonal aspects which. would affect the results of our operations during any particular time of year. Off Balance Sheet Arrangements. We do not have any off-balance sheet arrangements, financings,. or other relationships with unconsolidated entities or other persons, also known as "special purpose entities" (SPEs). Going Concern. We anticipate that additional funding will be required in the. form of equity financing from the sale of our common stock. At this time, we cannot provide investors with any assurance that. we will be able to raise sufficient funding from the sale of our common stock or through a loan from our directors to meet our. obligations over the next twelve months. We do not have any arrangements in place for any future debt or equity financing.</t>
  </si>
  <si>
    <t>Management's DISCUSSION AND ANALYSIS OF FINANCIAL CONDITION AND RESULTS OF OPERATIONS. Forward-Looking Statements. Certain statements, other than purely historical information,. including estimates, projections, statements relating to our business plans, objectives, and expected operating results, and the. assumptions upon which those statements are based, are “forward-looking statements” within the meaning of the Private. Securities Litigation Reform Act of 1995, Section 27A of the Securities Act of 1933 and Section 21E of the Securities. Exchange Act of 1934. These forward-looking statements generally are identified by the words “believes,” “project,”. “expects,” “anticipates,” “estimates,” “intends,” “strategy,” “plan,”. “may,” “will,” “would,” “will be,” “will continue,” “will likely. result,” and similar expressions. We intend such forward-looking statements to be covered by the safe-harbor provisions for. forward-looking statements contained in the Private Securities Litigation Reform Act of 1995, and are including this statement. for purposes of complying with those safe-harbor provisions. Forward-looking statements are based on current expectations and assumptions. that are subject to risks and uncertainties which may cause actual results to differ materially from the forward-looking statements. Our ability to predict results or the actual effect of future plans or strategies is inherently uncertain. Factors which could. have a material adverse effect on our operations and future prospects on a consolidated basis include, but are not limited to:. changes in economic conditions, legislative/regulatory changes, availability of capital, interest rates, competition, and generally. accepted accounting principles. These risks and uncertainties should also be considered in evaluating forward-looking statements. and undue reliance should not be placed on such statements. Company Overview. Corporate History. The Company was originally incorporated with the name Exquisite. Acquisition, Inc. , under the laws of the State of Delaware on September 29, 2014, with an objective to acquire, or merge with,. an operating business. On January 13, 2017, Thomas. DeNunzio of 780 Reservoir Avenue, #123, Cranston, RI 02910, the sole shareholder of the Company, transferred 8,000,000 shares of. our common stock, which represented all of our issued and outstanding shares at the time, to Photozou Co. , Ltd. , with an address. at 2-24-13-904, Kamiosaki, Shinagawa-ku Tokyo, Japan. Following the closing of the share purchase transaction,. Photozou Co. , Ltd. gained a 100% interest in the issued and outstanding shares of our common stock and became the controlling shareholder. of the Company. On January 13, 2017, Mr. Thomas DeNunzio resigned as our. Chief Executive Officer, Chief Financial Officer, President, Director, Secretary, and Treasurer. On January 13, 2017, Mr. Koichi Ishizuka was appointed as. Chief Executive Officer, Chief Financial Officer, President, Director, Secretary, and Treasurer. On January 18, 2017, we changed our name from Exquisite Acquisition,. Inc. to Photozou Holdings, Inc. Pursuant to our Registration Statement deemed effective on. June 20, 2017, the Company sold a total of 3,037,300 shares of our common stock. The proceeds totaled $75,933. These shares were. sold pursuant to Rule 419. On May 8, 2018, we conducted a stock cancellation of above. 3,037,300 shares and the total funds of $75,933 were returned to investors. Pursuant to our Registration Statement deemed effective. on June 20, 2017, the Company sold a total of 3,037,300 shares of our common stock. The proceeds totaled $75,933. These shares. were sold pursuant to Rule 419. The monies generated from the aforementioned capital raise were to be used to attempt to make an. acquisition. We did not however, make an acquisition in the allotted time granted by Rule 419. On May 31, 2018, the Company entered into and consummated. a Stock Purchase Agreement (the “Stock Purchase Agreement”) with Koichi Ishizuka, our President, CEO, and Director. At the closing of the Stock Purchase Agreement, Koichi Ishizuka transferred to the Company, 10,000 shares of common stock of Photozou. Koukoku Co. , Ltd. , a Japan corporation (“Photozou Koukoku”), which represented all of its issued and outstanding shares,. in consideration of 1,000,000 JPY ($9,190 USD as of the exchange rate May 31, 2018). The Company has since gained a 100% interest. in the issued and outstanding shares of Photozou Koukoku’s common stock and Photozou Koukoku is now a wholly owned subsidiary. of the Company. The Company and Photozou Koukoku were under common control at the time of the acquisition. Effective May 31, 2018,. “the Company”, Photozou Holdings, Inc. , and Mr. Koichi Ishizuka consummated a Stock Purchase Agreement for Photozou. Koukoku, and Photozou Koukoku became a 100% wholly-owned subsidiary of the Company. On June 5, 2018, Photozou Co. , Ltd. entered into stock purchase. agreements with 69 Japanese shareholders. Pursuant to these agreements, Photozou Co. , Ltd. sold 3,028,900 shares of common stock. in total to these individuals and received $75,723 as aggregate consideration. Each shareholder paid. 025 USD per share. On July 17, 2018, Photozou Co. , Ltd. , our controlling shareholder,. entered into stock purchase agreements with 1 Japanese shareholder. Pursuant to these agreements, Photozou Co. , Ltd. sold a total. of 7,000 shares of common stock to this individual and received $175 as aggregate consideration. Each shareholder paid $0. 025 USD. per share. On September 10, 2018, Photozou Co. , Ltd. , our controlling shareholder,. entered into stock purchase agreements with 4 Japanese shareholders. Pursuant to these agreements, Photozou Co. , Ltd. sold a total. of 21,700 shares of common stock to these individuals and received $543 as aggregate consideration. Each shareholder paid $0. 025. USD per share. The aforementioned sale of shares was exempt from registration. in accordance with Regulation S of the Securities Act of 1933, as amended ("Regulation S") because the above sales of. the stock were made to non-U. S. persons (as defined under Rule 902 section (k)(2)(i) of Regulation S), pursuant to offshore transactions,. and no directed selling efforts were made in the United States by the issuer, a distributor, any of their respective affiliates,. or any person acting on behalf of any of the foregoing. Liquidity and Capital Resources. Our cash balance is $3,599 as of August. 31, 2018. Our cash balance is not sufficient to fund our limited levels of operations for any period of time. We have been utilizing. and may utilize funds from Koichi Ishizuka, our sole Officer and Director who has informally agreed to advance funds to allow us. to pay for filing fees, and professional fees. Koichi Ishizuka, however, has no formal commitment, arrangement or legal obligation. to advance or loan funds to the company. Net Loss. We recorded a net loss of $12,153 and $14,489 for the three. months ended August 31, 2018 and 2017, respectively. We recorded a net loss of $54,902 and $40,545 for the nine months ended August. 31, 2018 and 2017, respectively. The increase in net loss is attributed to the increase of active period of Photozou Koukoku. Photozou. Koukoku was incorporated on March 14, 2017 and Photozou Koukoku recorded a net loss from January 1, 2018 through March 13, 2018. Going Concern. The accompanying consolidated financial. statements are prepared on a basis of accounting assuming that the Company is a going concern that contemplates realization of. assets and satisfaction of liabilities in the normal course of business. The Company is in the early stage of operations and has. net loss from inception and negative cash flows. These factors raise substantial doubt about the Company’s ability to continue. as a going concern. The Company will offer noncash consideration and seek equity lines as a means of financing its operations. If the Company is unable to obtain revenue- producing contracts or financing or if the revenue or financing it does obtain is. insufficient to cover any operating losses it may incur, it may substantially curtail or terminate its operations or seek other. business opportunities through strategic alliances, acquisitions or other arrangements that may dilute the interests of existing. stockholders. However, management cannot provide any assurances that the Company will be successful in accomplishing any of its. plans. The accompanying financial statements do not include any adjustments that might result from the outcome of this uncertainty.</t>
  </si>
  <si>
    <t>Management's Discussion and Analysis of Financial Condition and Results of Operations. ”Unless the context otherwise requires, the terms “Company,” “CBI,” “we,” “our,” or “us” refer to Constellation Brands, Inc. and its subsidiaries. Unless otherwise defined herein, refer to the Notes to Consolidated Financial Statements under Item 1 of this Quarterly Report on Form 10-Q for the definition of capitalized terms used herein. All references to “Fiscal 2018” refer to our fiscal year ended February 28, 2018. All references to “Fiscal 2019” refer to our fiscal year ending February 28, 2019. All references to “$” are to U. S. dollars, all references to “C$” are to Canadian dollars and all references to “A$” are to Australian dollars. PART I – FINANCIAL INFORMATIONThe accompanying notes are an integral part of these statements. 1The accompanying notes are an integral part of these statements. 2The accompanying notes are an integral part of these statements. 3CONSTELLATION BRANDS, INC. AND SUBSIDIARIESNOTES TO CONSOLIDATED FINANCIAL STATEMENTSAUGUST 31, 2018(unaudited)1. BASIS OF PRESENTATION AND SUMMARY OF SIGNIFICANT ACCOUNTING POLICIES:Basis of presentation –Unless the context otherwise requires, the terms “Company,” “CBI,” “we,” “our,” or “us” refer to Constellation Brands, Inc. and its subsidiaries. We have prepared the consolidated financial statements included herein, without audit, pursuant to the rules and regulations of the Securities and Exchange Commission applicable to quarterly reporting on Form 10-Q and reflect, in our opinion, all adjustments necessary to present fairly our financial information. All such adjustments are of a normal recurring nature. Certain information and footnote disclosures normally included in financial statements, prepared in accordance with generally accepted accounting principles, have been condensed or omitted as permitted by such rules and regulations. These consolidated financial statements and related notes should be read in conjunction with the consolidated financial statements and related notes included in our Annual Report on Form 10-K for the fiscal year ended February 28, 2018 (the “2018 Annual Report”), and include the recently adopted accounting guidance described below and in Note 2 herein. Results of operations for interim periods are not necessarily indicative of annual results. Summary of significant accounting policies –Revenue recognition:Effective March 1, 2018, we adopted the FASB amended guidance regarding the recognition of revenue from contracts with customers using the retrospective application method (see Note 2 for impacts of adoption). Our revenue (referred to in our financial statements as “sales”) consists primarily of the sale of beer, wine and spirits domestically in the U. S. Sales of products are for cash or otherwise agreed-upon credit terms. Our payment terms vary by location and customer, however, the time period between when revenue is recognized and when payment is due is not significant. Our customers consist primarily of wholesale distributors. Our revenue generating activities have a single performance obligation and are recognized at the point in time when control transfers and our obligation has been fulfilled, which is when the related goods are shipped or delivered to the customer, depending upon the method of distribution and shipping terms. Revenue is measured as the amount of consideration we expect to receive in exchange for the sale of our product. Our sales terms do not allow for a right of return except for matters related to any manufacturing defects on our part. Amounts billed to customers for shipping and handling are included in sales. As noted, the majority of our revenues are generated from the domestic sale of beer, wine and spirits to wholesale distributors in the U. S. Our other revenue generating activities include the export of certain of our products to select international markets, as well as the sale of our products through state alcohol beverage control agencies and on-premise, retail locations in certain markets. We have evaluated these other revenue generating activities under the disaggregation disclosure criteria outlined within the amended guidance and concluded that these other revenue generating activities are immaterial for separate disclosure. See Note 15 for disclosure of net sales by product type. Sales reflect reductions attributable to consideration given to customers in various customer incentive programs, including pricing discounts on single transactions, volume discounts, promotional and advertising allowances, coupons and rebates. This variable consideration is recorded as a reduction of the transaction price based upon expected amounts at the time revenue for the corresponding product sale is recognized. For example, customer promotional discount programs are entered into with certain distributors for certain periods of time. The amount ultimately reimbursed to distributors is determined based upon agreed-upon promotional discounts which are applied to distributors’ sales to retailers. Other common forms of variable consideration include volume rebates for meeting established sales targets, and coupons and mail-in rebates offered to the end consumer. The determination of the reduction of the transaction price for variable consideration requires that we make certain estimates and assumptions that affect the timing and amounts of revenue and liabilities recorded. We estimate this variable consideration by taking into account factors such as the nature of the promotional activity, historical information and current trends, availability of actual results, and expectations of customer and consumer behavior. 4Excise taxes remitted to tax authorities are government-imposed excise taxes on our beverage alcohol products. Excise taxes are shown on a separate line item as a reduction of sales. Excise taxes are recognized as a current liability within other accrued expenses and liabilities, with the liability subsequently reduced when the taxes are remitted to the tax authority. 2. ACCOUNTING GUIDANCE:Recently adopted accounting guidance –Revenue recognition:In May 2014, the FASB issued guidance regarding the recognition of revenue from contracts with customers. Under this guidance, an entity will recognize revenue to depict the transfer of goods or services to customers in an amount that reflects the consideration to which the entity expects to be entitled in exchange for those goods or services. Additionally, this guidance requires improved disclosures regarding the nature, amount, timing and uncertainty of revenue and cash flows arising from contracts with customers. We adopted this guidance on March 1, 2018, using the retrospective application method to allow for comparable reporting in all periods throughout the year ending February 28, 2019. Based on our analysis, we concluded that the adoption of the amended guidance did not have a material impact on our net sales recognition. However, the broad definition of variable consideration under this guidance requires us to estimate and record certain variable payments resulting from various sales incentives earlier than we have historically recorded them. This change in the timing of when we recognize sales incentive expenses resulted in a shift in net sales recognition primarily between our fiscal quarters. Under the retrospective application method, we recognized the cumulative impact of adopting this guidance in the first quarter of fiscal 2019 with a reduction to our March 1, 2016, opening retained earnings of $49. 0 million, net of income tax effect, with an offsetting increase to current accrued promotion expense and the recognition of a deferred tax asset to align the timing of when we recognize sales incentive expense and when we recognize revenue. The effects of the retrospective application method on our consolidated financial statements for the periods presented in this report were as follows:5The adoption of the revenue recognition guidance had no impact to cash flows from operating, financing or investing activities in our consolidated statement of cash flows for the six months ended August 31, 2017. Income taxes:In October 2016, the FASB issued guidance that simplifies the accounting for the income tax consequences of intra-entity transfers of assets other than inventory. Under this guidance, an entity is required to recognize the income tax consequences of an intra-entity transfer of an asset other than inventory when the transfer occurs. Prior guidance prohibited the recognition in earnings of current and deferred income taxes for an intra-entity asset transfer until the asset had been sold to an outside party or recovered through use. We adopted this guidance on March 1, 2018, using the modified retrospective basis, which requires a cumulative-effect adjustment directly to retained earnings as of the beginning of the period of adoption. Based on 6our assessment of intra-entity asset transfers that are in scope and the related deferred income taxes, in the first quarter of fiscal 2019, we recognized a net increase in our March 1, 2018, opening retained earnings and deferred tax assets of $2. 2 billion, primarily in connection with the intra-entity transfer of certain intellectual property related to our imported beer business for the year ended February 28, 2018. Accounting guidance not yet adopted –Leases:In February 2016, the FASB issued guidance for the accounting for leases. Under this guidance, a lessee will recognize assets and liabilities for most leases, but will recognize expense similar to current lease accounting guidance. For leases with a term of 12 months or less, a lessee is permitted to make an accounting policy election not to recognize lease assets and lease liabilities. We are required to adopt this guidance for our annual and interim periods beginning March 1, 2019, using a modified retrospective approach. We are currently assessing the financial impact of this guidance on our consolidated financial statements. 3. INVENTORIES:Inventories are stated at the lower of cost (primarily computed in accordance with the first-in, first-out method) or net realizable value. Elements of cost include materials, labor and overhead and consist of the following:Related party transactions and arrangements –We have an equally-owned glass production plant joint venture with Owens-Illinois. We have entered into various contractual arrangements with affiliates of Owens-Illinois primarily for the purchase of glass bottles used largely in our imported and craft beer portfolios. Amounts purchased under these arrangements were $123. 7 million and $199. 1 million for the six months ended August 31, 2018, and August 31, 2017, respectively, and $54. 7 million and $101. 9 million for the three months ended August 31, 2018, and August 31, 2017, respectively. 4. DERIVATIVE INSTRUMENTS:Overview –Our risk management and derivative accounting policies are presented in Notes 1 and 6 of our consolidated financial statements included in our 2018 Annual Report and have not changed significantly for the six months and three months ended August 31, 2018. The aggregate notional value of outstanding derivative instruments is as follows:7Credit risk –We are exposed to credit-related losses if the counterparties to our derivative contracts default. This credit risk is limited to the fair value of the derivative contracts. To manage this risk, we contract only with major financial institutions that have earned investment-grade credit ratings and with whom we have standard International Swaps and Derivatives Association agreements which allow for net settlement of the derivative contracts. We have also established counterparty credit guidelines that are regularly monitored. Because of these safeguards, we believe the risk of loss from counterparty default to be immaterial. In addition, our derivative instruments are not subject to credit rating contingencies or collateral requirements. As of August 31, 2018, the estimated fair value of derivative instruments in a net liability position due to counterparties was $11. 1 million. If we were required to settle the net liability position under these derivative instruments on August 31, 2018, we would have had sufficient available liquidity on hand to satisfy this obligation. Results of period derivative activity –The estimated fair value and location of our derivative instruments on our balance sheets are as follows (see Note 5):The principal effect of our derivative instruments designated in cash flow hedging relationships on our results of operations, as well as Other Comprehensive Income (“OCI”), net of income tax effect, is as follows:8We expect $1. 7 million of net gains, net of income tax effect, to be reclassified from accumulated other comprehensive income (loss) (“AOCI”) to our results of operations within the next 12 months. The effect of our undesignated derivative instruments on our results of operations is as follows:95. FAIR VALUE OF FINANCIAL INSTRUMENTS:Authoritative guidance establishes a framework for measuring fair value, including a hierarchy for inputs used in measuring fair value that maximizes the use of observable inputs and minimizes the use of unobservable inputs by requiring that the most observable inputs be used when available. The hierarchy includes three levels:Fair value methodology and assumptions –The following methods and assumptions are used to estimate the fair value for each class of our financial instruments:Foreign currency and commodity derivative contracts:  The fair value is estimated using market-based inputs, obtained from independent pricing services, entered into valuation models. These valuation models require various inputs, including contractual terms, market foreign exchange prices, market commodity prices, interest-rate yield curves and currency volatilities, as applicable (Level 2 fair value measurement). Interest rate swap contracts:  The fair value is estimated based on quoted market prices from respective counterparties. Quotes are corroborated by using discounted cash flow calculations based upon forward interest-rate yield curves, which are obtained from independent pricing services (Level 2 fair value measurement). 10Equity securities:  In November 2017, we acquired (i)  a 9. 9% ownership interest in Ontario, Canada-based Canopy Growth Corporation (the “Original Canopy Investment”), a public company and leading provider of medicinal cannabis products (“Canopy”), and (ii)  warrants which give us the option to purchase an additional ownership interest in Canopy Growth Corporation (the “Original Canopy Warrants”) for C$245. 0 million, or $191. 3 million (see Note 16). The Canopy Warrants expire in May 2020. For the six months and three months ended August 31, 2018, we recognized unrealized gains of $896. 9 million and $638. 6 million, respectively, from the changes in fair value of the Original Canopy Investment and the Original Canopy Warrants, which are included in income from unconsolidated investments. The fair value of the Original Canopy Investment is calculated by using the closing market price of the underlying equity security (Level 1 fair value measurement). The fair value of the Original Canopy Warrants is estimated using the Black-Scholes option-pricing model (Level 2 fair value measurement). As of August 31, 2018, the assumptions used to estimate the fair value of the Original Canopy Warrants are as follows:Debt securities, Convertible:  In June 2018, we acquired convertible debt securities issued by Canopy for C$200. 0 million, or $150. 5 million (the “Canopy Debt Securities”). We have elected the fair value option to account for the Canopy Debt Securities. This provides the greatest level of consistency with the accounting treatment for the Original Canopy Warrants. Additionally, interest income on the Canopy Debt Securities is calculated using the effective interest method and is recognized separately from the changes in fair value within interest expense. The Canopy Debt Securities have a contractual maturity of five years from the date of issuance, but may be converted prior to maturity by either party upon the occurrence of certain events. At settlement, the Canopy Debt Securities can be settled at the option of the issuer, in cash, equity shares of the issuer, or a combination thereof. For the six months and three months ended August 31, 2018, we recognized an unrealized gain of $53. 5 million from the changes in fair value of the Canopy Debt Securities, which is included in income from unconsolidated investments. The fair value is estimated using a binomial lattice option-pricing model (Level 2 fair value measurement). As of August 31, 2018, the assumptions used to estimate the fair value of the Canopy Debt Securities are as follows:Debt securities, Available-for-sale (“AFS”):  The fair value is estimated by discounting cash flows using market-based inputs (Level 3 fair value measurement) (see Note 8). Short-term borrowings:  The revolving credit facility under our senior credit facility is a variable interest rate bearing note which includes a fixed margin which is adjustable based upon our debt rating (as defined in our senior credit facility). Its fair value is estimated by discounting cash flows using LIBOR plus a margin reflecting 11current market conditions obtained from participating member financial institutions (Level 2 fair value measurement). The remaining instruments, including our commercial paper and accounts receivable securitization facilities, are variable interest rate bearing notes for which the carrying value approximates the fair value. Long-term debt:  The term loan under our senior credit facility is a variable interest rate bearing note which includes a fixed margin which is adjustable based upon our debt rating. The fair value of the term loan is estimated by discounting cash flows using LIBOR plus a margin reflecting current market conditions obtained from participating member financial institutions (Level 2 fair value measurement). The fair value of the remaining long-term debt, which is primarily fixed interest rate, is estimated by discounting cash flows using interest rates currently available for debt with similar terms and maturities (Level 2 fair value measurement). The carrying amounts of certain of our financial instruments, including cash and cash equivalents, accounts receivable, accounts payable and short-term borrowings, approximate fair value as of August 31, 2018, and February 28, 2018, due to the relatively short maturity of these instruments. As of August 31, 2018, the carrying amount of long-term debt, including the current portion, was $9,206. 5 million, compared with an estimated fair value of $9,015. 6 million. As of February 28, 2018, the carrying amount of long-term debt, including the current portion, was $9,439. 9 million, compared with an estimated fair value of $9,398. 4 million. Recurring basis measurements –The following table presents our financial assets and liabilities measured at estimated fair value on a recurring basis:12Nonrecurring basis measurements –The following table presents our assets and liabilities measured at estimated fair value on a nonrecurring basis for which an impairment assessment was performed for the period presented:For the first quarter of fiscal 2018, we identified certain negative trends within our Beer segment’s Ballast Point craft beer portfolio which, when combined with the then-recent negative craft beer industry trends, indicated that it was more likely than not that the fair value of our indefinite lived intangible asset associated with the craft beer trademarks might be below its carrying value. Accordingly, we performed a quantitative assessment for impairment of the craft beer trademark asset. As a result of this assessment, the craft beer trademark asset with a carrying value of $222. 8 million was written down to its estimated fair value of $136. 0 million, resulting in an impairment of $86. 8 million. This impairment is included in selling, general and administrative expenses. 6. GOODWILL:The changes in the carrying amount of goodwill are as follows:Acquisitions –Four Corners:In July 2018, we acquired the Four Corners Brewing Company LLC business, a portfolio of high-performing, dynamic and bicultural, Texas-based craft beers (“Four Corners”). This transaction primarily included the acquisition of operations, goodwill, property, plant and equipment, and trademarks, plus an earn-out over five years based on the performance of the brands. The results of operations of Four Corners are reported in the Beer segment and have been included in our consolidated results of operations from the date of acquisition. Other:During the year ended February 28, 2018, we completed the acquisitions of other businesses, including the Funky Buddha Brewery LLC business, which included a portfolio of high-quality, Florida-based craft beers (“Funky Buddha”), and the Schrader Cellars, LLC business, which included a collection of highly-rated, limited-13production fine wines (“Schrader Cellars”). The total combined purchase price for these acquisitions was $149. 8 million. The purchase price for each acquisition was primarily allocated to goodwill and trademarks. In addition, the purchase price for Funky Buddha includes an earn-out over five years based on the performance of the brands. The results of operations of these acquired brands are reported in the respective segment and have been included in our consolidated results of operations from their respective date of acquisition. Subsequent event:Subsequent to August 31, 2018, we acquired a business in Italy, consisting primarily of a production facility, vineyards and inventory, to provide for additional processing and sourcing capabilities for our Italian wine portfolio. 7. INTANGIBLE ASSETS:The major components of intangible assets are as follows:We did not incur costs to renew or extend the term of acquired intangible assets for the six months and three months ended August 31, 2018, and August 31, 2017. Net carrying amount represents the gross carrying value net of accumulated amortization. 8. OTHER ASSETS:The major components of other assets are as follows:Sale of Accolade Wine Investment –In May 2018, we completed the sale of our remaining interest in our previously-owned Australian and European business ( the “Accolade Wine Investment”) for A$149. 1 million, or $113. 6 million, subject to closing adjustments. We received cash proceeds, net of direct costs to sell, of $110. 2 million and a note receivable of $3. 4 million. This interest consisted of an investment accounted for under the cost method and AFS debt securities. For the six months and three months ended August 31, 2018, we recognized a net gain (loss) of $99. 8 million and ($1. 6) million, respectively, in connection with this transaction. This net gain (loss) is included in income from unconsolidated investments. 149. BORROWINGS:Borrowings consist of the following:Senior credit facility –The Company, CIH International S. à r. l. , a wholly-owned indirect subsidiary of ours (“CIH”), CB International Finance S. à r. l. , a wholly-owned indirect subsidiary of ours (“CB International”) (together with CIH, the “European Borrowers”), Bank of America, N. A. , as administrative agent (the “Administrative Agent”), and certain other lenders were parties to a credit agreement, as amended and restated (the “2017 Credit Agreement”). In August 2018, the Company, CIH, CB International, certain of the Company’s subsidiaries as guarantors, the Administrative Agent, and certain other lenders entered into a Restatement Agreement (the “August 2018 Restatement Agreement”) that amended and restated the 2017 Credit Agreement (as amended and restated by the August 2018 Restatement Agreement, the “August 2018 Credit Agreement”) (see Note 16). The principal changes effected by the August 2018 Restatement Agreement were:As of August 31, 2018, the August 2018 Credit Agreement provides for aggregate credit facilities of $2,000. 0 million, consisting of the following:15As of August 31, 2018, information with respect to borrowings under the August 2018 Credit Agreement is as follows:Commercial paper program –We have a commercial paper program which provides for the issuance of up to an aggregate principal amount of $1. 0 billion of commercial paper. Our commercial paper program is backed by unused commitments under our revolving credit facility under our senior credit facility. Accordingly, outstanding borrowings under our commercial paper program reduce the amount available under our revolving credit facility under our senior credit facility. As of August 31, 2018, we had $652. 1 million of outstanding borrowings, net of unamortized discount, under our commercial paper program with a weighted average annual interest rate of 2. 4% and a weighted average remaining term of 22 days. In October 2018, our Board of Directors authorized a $1. 0 billion increase to our commercial paper program, thereby providing for the issuance of up to an aggregate principal amount of $2. 0 billion of commercial paper (see Note 16 for a discussion of the increase in our revolving credit facility under our 2018 Credit Agreement). Other long-term debt –In August 2018, we recorded a conversion of $248. 4 million from long-term debt to noncontrolling equity interests associated with the noncash settlement of a prior contractual agreement with our glass production plant joint venture partner, Owens-Illinois. Accounts receivable securitization facilities –In September 2017, we amended our prior trade accounts receivable securitization facility (as amended, the “CBI Facility”) for an additional 364-day term. Under the CBI Facility, trade accounts receivable generated by us and certain of our subsidiaries are sold by us to a wholly-owned bankruptcy remote single purpose subsidiary, the CBI SPV, which is consolidated by us for financial reporting purposes. The CBI Facility provides borrowing capacity of $230. 0 million up to $330. 0 million structured to account for the seasonality of our business, subject to further limitations based upon various pre-agreed formulas. Also, in September 2017, Crown Imports amended its prior trade accounts receivable securitization facility (as amended, the “Crown Facility”) for an additional 364-day term. Under the Crown Facility, trade accounts receivable generated by Crown Imports are sold by Crown Imports to its wholly-owned bankruptcy remote single purpose subsidiary, the Crown SPV, which is consolidated by us for financial reporting purposes. The Crown Facility provides borrowing capacity of $130. 0 million up to $250. 0 million structured to account for the seasonality of Crown Imports’ business. 16As of August 31, 2018, we had no outstanding borrowings under the CBI Facility or the Crown Facility. In accordance with the respective terms for each facility, in September 2018, the CBI Facility and the Crown Facility reached full maturation. 10. INCOME TAXES:Our effective tax rate for the six months ended August 31, 2018, and August 31, 2017, was 16. 3% and 18. 2%, respectively. Our effective tax rate for the three months ended August 31, 2018, and August 31, 2017, was 15. 7% and 20. 5%, respectively. For the six months and three months ended August 31, 2018, our effective tax rate was lower than the federal statutory rate of 21% primarily due to (i)  lower effective tax rates applicable to our foreign businesses and (ii)  the recognition of a net income tax benefit from stock-based compensation award activity. For the six months ended August 31, 2018, our effective tax rate also benefited from the reversal of valuation allowances in connection with the sale of our Accolade Wine Investment. For the six months and three months ended August 31, 2017, our effective tax rate was lower than the federal statutory rate of 35% primarily due to (i)  lower effective tax rates applicable to our foreign businesses, including our assertion regarding indefinitely reinvesting earnings of certain foreign subsidiaries, and (ii)  the recognition of a net income tax benefit from stock-based compensation award activity. On December 22, 2017, the Tax Cuts and Jobs Act (the “TCJ Act”) was signed into law. The TCJ Act significantly changes U. S. corporate income taxes. Additionally, in December 2017, the SEC issued guidance related to the income tax accounting implications of the TCJ Act. This guidance provides a measurement period, which extends no longer than one year from the enactment date of the TCJ Act, during which a company may complete its accounting for the income tax implications of the TCJ Act. In accordance with this guidance, we recorded a provisional net income tax benefit for the year ended February 28, 2018. Refer to Note 13 of our consolidated financial statements included in our 2018 Annual Report for further information. We did not record any material adjustments to this provisional amount for the six months and three months ended August 31, 2018. However, as we complete our analysis of the TCJ Act and incorporate additional guidance that may be issued by the U. S. Treasury Department, the IRS and other standard-setting bodies, we may adjust the recorded provisional amounts in subsequent reporting periods. Those adjustments may materially impact our provision for income taxes and effective tax rate in the period in which the adjustments are made. The TCJ Act also creates a new requirement that certain income earned by foreign subsidiaries (“GILTI”) be included in U. S. gross income. The FASB allows an accounting policy election of either recognizing deferred taxes for temporary differences expected to reverse as GILTI in future years or recognizing such taxes as a current period expense when incurred. We have elected to treat the tax effect of GILTI as a current-period expense when incurred. 11. STOCKHOLDERS’ EQUITY:In January 2018, our Board of Directors authorized the repurchase of up to $3. 0 billion of our Class A Common Stock and Class B Convertible Common Stock (the “2018 Authorization”). The Board of Directors did not specify a date upon which this authorization would expire. Shares repurchased under the 2018 Authorization have become treasury shares. For the six months ended August 31, 2018, we repurchased 2,352,145 shares of Class A Common Stock pursuant to the 2018 Authorization at an aggregate cost of $504. 3 million through open market transactions. 17As of August 31, 2018, total shares repurchased under the 2018 Authorization are as follows:In October 2018, our Board of Directors retired 74,000,000 shares of our Class A treasury stock. The retired shares are now authorized and unissued shares of our Class A Common Stock. 12. NET INCOME PER COMMON SHARE ATTRIBUTABLE TO CBI:For the six months and three months ended August 31, 2018, and August 31, 2017, net income per common share – diluted for Class A Common Stock has been computed using the if-converted method and assumes the exercise of stock options using the treasury stock method and the conversion of Class B Convertible Common Stock as this method is more dilutive than the two-class method. For the six months and three months ended August 31, 2018, and August 31, 2017, net income per common share – diluted for Class B Convertible Common Stock has been computed using the two-class method and does not assume conversion of Class B Convertible Common Stock into shares of Class A Common Stock. The computation of basic and diluted net income per common share is as follows:1813. COMPREHENSIVE INCOME ATTRIBUTABLE TO CBI:Comprehensive income consists of net income, foreign currency translation adjustments, net unrealized gains (losses) on derivative instruments, net unrealized gains (losses) on AFS debt securities and pension/postretirement adjustments. The reconciliation of net income attributable to CBI to comprehensive income attributable to CBI is as follows:1920Accumulated other comprehensive loss, net of income tax effect, includes the following components:14. CONDENSED CONSOLIDATING FINANCIAL INFORMATION:The following information sets forth the condensed consolidating balance sheets as of August 31, 2018, and February 28, 2018, the condensed consolidating statements of comprehensive income for the six months and three months ended August 31, 2018, and August 31, 2017, and the condensed consolidating statements of cash flows for the six months ended August 31, 2018, and August 31, 2017, for the parent company, our combined subsidiaries which gu</t>
  </si>
  <si>
    <t>Management's DISCUSSION AND ANALYSIS OF FINANCIAL CONDITION AND RESULTS OF OPERATIONSResults of OperationsGeneralThe general nature of our business is a motorsports themed amusement enterprise, furnishing amusement to the public in the form of motorsports themed entertainment. We derive revenues primarily from (i) admissions to motorsports events and motorsports themed amusement activities held at our facilities, (ii) revenue generated in conjunction with, or as a result of, motorsports events and motorsports themed amusement activities conducted at our facilities, and (iii) catering, concession and merchandising services during, or as a result of, these events and amusement activities. “Admissions, net” revenue includes ticket sales for all of our racing events and other motorsports activities and amusements, net of any applicable taxes. “Motorsports and other event related” revenue primarily includes television and ancillary media rights fees, promotion and sponsorship fees, hospitality rentals (including luxury suites, chalets and the hospitality portion of club seating), advertising revenues, royalties from licenses of our trademarks, parking and camping revenues, track rental fees and fees paid by third party promoters for management of non-motorsports events. “Food, beverage and merchandise” revenue includes revenues from concession stands, direct sales of souvenirs, hospitality catering, programs and other merchandise and fees paid by third party vendors for the right to occupy space to sell souvenirs and concessions at our motorsports entertainment facilities. Revenues derived from leasing space in our retail operations, including those at ONE DAYTONA, leasing office space in our headquarters building, and facility rentals, are included in "Other" revenues. Direct expenses include (i) NASCAR event management fees, (ii) motorsports and other event related expenses, which include labor, advertising, costs of competition paid to sanctioning bodies other than NASCAR and other expenses associated with the promotion of all of our motorsports and other events and activities, and (iii) food, beverage and merchandise expenses, consisting primarily of labor and costs of goods sold. Costs related to leasing space in our retail operations, including those at ONE DAYTONA, are included in "Other operating expenses. "We receive distributions from the operations of our joint ventures (see "Equity and Other Investments"). Critical Accounting Policies and EstimatesThe preparation of financial statements in conformity with accounting principles generally accepted in the United States requires management to make estimates and assumptions that affect the reported amounts of assets and liabilities, disclosure of contingent assets and liabilities at the date of the financial statements and the reported amounts of revenues and expenses during the reporting period. While our estimates and assumptions are based on conditions existing at and trends leading up to the time the estimates and assumptions are made, actual results could differ materially from those estimates and assumptions. We continually review our accounting policies, how they are applied and how they are reported and disclosed in the consolidated financial statements. The following is a summary of our critical accounting policies and estimates and how they are applied in the preparation of the consolidated financial statements. Basis of Presentation and Consolidation. We consolidate all entities we control by ownership of a majority voting interest and variable interest entities, for which we have the power to direct activities and the obligation to absorb losses. Our judgment in determining if we consolidate a variable interest entity includes assessing which party, if any, has the power and benefits. Therefore, we evaluate which activities most significantly affect the variable interest entities economic performance and determine whether we, or another party, have the power to direct these activities. We apply the equity method of accounting for our investments in joint ventures and other investees whenever we can exert significant influence on the investee but do not have effective control over the investee. Our consolidated net income includes our share of the net earnings or losses from these investees. Our judgment regarding the level of influence over each equity method investee includes considering factors such as our ownership interest, board representation and policy making decisions. We periodically evaluate these equity investments for potential impairment where a decline in value is determined to be other than temporary. We eliminate all significant intercompany transactions from financial results. 22Revenue Recognition. Advance ticket sales and event-related revenues for future events are deferred until earned, which is generally once the events are conducted. Should an event be rescheduled to a different date due to inclement weather, and a guest choose to take advantage of ISC's Weather Protection Program, revenue related to that grandstand ticket will be deferred until earned, which is when the guest's selected event is conducted. The recognition of event-related expenses is matched with the recognition of event-related revenues. NASCAR contracts directly with certain network providers for television rights to the entire Monster Energy NASCAR Cup, Xfinity and Camping World Truck series schedules. Event promoters share in the television rights fees in accordance with the provision of the sanction agreement for each Monster Energy NASCAR Cup, Xfinity and Camping World Truck series event. Under the terms of this arrangement, NASCAR retains 10. 0 percent of the gross broadcast rights fees allocated to each Monster Energy NASCAR Cup, Xfinity and Camping World Truck series event as a component of its event management fees. We, as the promoter, record 90. 0 percent of the gross broadcast rights fees as revenue and then record 25. 0 percent of the gross broadcast rights fees as part of the awards to the competitors. Ultimately, the promoter retains 65. 0 percent of the net cash proceeds from the gross broadcast rights fees allocated to the event. Our revenues from marketing partnerships are paid in accordance with negotiated contracts, with the identities of partners and the terms of sponsorship changing from time to time. Some of our marketing partnership agreements are for multiple facilities and/or events and include multiple specified elements, such as tickets, hospitality chalets, suites, display space and signage for each included event. The allocation of such marketing partnership revenues between the multiple elements, events and facilities is based on relative selling price. The sponsorship revenue allocated to an event is recognized when the event is conducted. Revenues and related costs from the sale of concessions and merchandise for motorsports and non-motorsports events are recognized at the time of sale. Minimum rental revenue from operating leases is recognized on a straight-line basis over the initial terms of the related leases. Certain tenants are required to pay percentage rent if their sales volumes exceed thresholds specified in their lease agreements. Percentage rent is recognized as revenue when the thresholds are achieved and the amounts become determinable. We receive reimbursements from tenants for real estate taxes, insurance, common area maintenance and other recoverable operating expenses as provided in the lease agreements. Tenant reimbursements are recognized when earned in accordance with the tenant lease agreements. Tenant reimbursements related to certain capital expenditures are billed to tenants over periods of 5 to 20 years and are recognized as revenue in accordance with the underlying lease terms. Business Combinations. All business combinations are accounted for under the acquisition method. Whether net assets or common stock is acquired, fair values are determined and assigned to the purchased assets and assumed liabilities of the acquired entity. The excess of the cost of the acquisition over fair value of the net assets acquired (including recognized intangibles) is recorded as goodwill. Business combinations involving existing motorsports entertainment facilities, commonly result in a significant portion of the purchase price being allocated to the fair value of the contract-based intangible asset associated with long-term relationships manifest in the sanction agreements with sanctioning bodies, such as NASCAR and the International Motor Sports Association ("IMSA") series. The continuity of sanction agreements with these bodies has historically enabled the facility operator to host motorsports events year after year. While individual sanction agreements may be of terms as short as one year, a significant portion of the purchase price in excess of the fair value of acquired tangible assets is commonly paid to acquire anticipated future cash flows from events promoted pursuant to these agreements which are expected to continue for the foreseeable future and therefore, in accordance with ASC 805-50, “Business Combinations,” are recorded as indefinite-lived intangible assets recognized apart from goodwill. Capitalization and Depreciation Policies. Property and equipment are stated at cost. Maintenance and repairs that neither materially add to the value of the property, nor appreciably prolong its life, are charged to expense as incurred. Depreciation and amortization for financial statement purposes are provided on a straight-line basis over the estimated useful lives of the assets. When we construct assets, we capitalize costs of the project, including, but not limited to, certain pre-acquisition costs, permitting costs, fees paid to architects and contractors, certain costs of our design and construction subsidiary, property taxes and interest. We must make estimates and assumptions when accounting for capital expenditures. Whether an expenditure is considered an operating expense or a capital asset is a matter of judgment. When constructing or purchasing assets, we must determine whether existing assets are being replaced or otherwise impaired, which also is a matter of judgment. Our depreciation expense for financial statement purposes is highly dependent on the assumptions we make about our assets’ estimated useful lives. We determine the estimated useful lives based upon our experience with similar assets, industry, legal and regulatory factors, and our expectations of the usage of the asset. Whenever events or circumstances occur, which change the estimated useful life of an asset, we account for the change prospectively. 23During the nine months ended August 31, 2017, and 2018, we recorded approximately $0. 5 million and $3. 5 million, respectively, of before-tax charges of losses associated with asset retirements, primarily attributable to the removal of assets not fully depreciated, located at our motorsports facilities. Interest costs associated with major development and construction projects are capitalized as part of the cost of the project. Interest is typically capitalized on amounts expended using the weighted-average cost of our outstanding borrowings, since we typically do not borrow funds directly related to a development or construction project. We capitalize interest on a project when development or construction activities begin, and cease when such activities are substantially complete or are suspended for more than a brief period. Impairment of Long-lived Assets, Goodwill and Other Intangible Assets. Our consolidated balance sheets include significant amounts of long-lived assets, goodwill and other intangible assets which could be subject to impairment. As of August 31, 2018, goodwill and other intangible assets and property and equipment accounts for approximately $1. 8 billion, or 79. 8 percent of our total assets. We account for our goodwill and other intangible assets in accordance with ASC 350, “Intangibles — Goodwill and Other”, and for our long-lived assets in accordance with ASC 360, “Property, Plant and Equipment. ”We follow applicable authoritative guidance on accounting for goodwill and other intangible assets, which specifies, among other things, non-amortization of goodwill and other intangible assets with indefinite useful lives, and requires testing for possible impairment, either upon the occurrence of an impairment indicator or at least annually. We complete our annual testing in our fiscal fourth quarter, based on assumptions regarding our future business outlook and expected future discounted cash flows attributable to such assets (using the fair value assessment provision of applicable authoritative guidance), supported by quoted market prices or comparable transactions where available or applicable. While we continue to review and analyze many factors that can impact our business prospects in the future (as further described in “Risk Factors”), our analysis is subjective and is based on conditions existing at, and trends leading up to, the time the estimates and assumptions are made. Different conditions or assumptions, or changes in cash flows or profitability, if significant, could have a material adverse effect on the outcome of the impairment evaluation and our future condition or results of operations. In connection with our fiscal 2017 assessment of goodwill and intangible assets for possible impairment we used the methodology described above. We believe our methods used to determine fair value and evaluate possible impairment were appropriate, relevant, and represent methods customarily available and used for such purposes. Our latest annual assessment of goodwill and other intangible assets in the fourth quarter of fiscal 2017 indicated there had been no impairment and the fair value substantially exceeded the carrying value for the respective reporting units. In addition, our growth strategy includes investing in certain joint venture opportunities. In these equity investments, we exert significant influence on the investee, but do not have effective control over the investee, which adds an additional element of risk that can adversely impact our financial position and results of operations. The carrying value of our equity investments was $82. 6 million at August 31, 2018. Income Taxes. The tax law requires that certain items be included in our tax return at different times than when these items are reflected in our consolidated financial statements. Some of these differences are permanent, such as expenses not deductible on our tax return. However, some differences reverse over time, such as depreciation expense, and these temporary differences create deferred tax assets and liabilities. Our estimates of deferred income taxes and the significant items giving rise to deferred tax assets and liabilities, reflect our assessment of actual future taxes to be paid on items reflected in our financial statements, giving consideration to both timing and probability of realization. Actual income taxes could vary significantly from these estimates due to future changes in income tax law or changes or adjustments resulting from final review of our tax returns by taxing authorities, which could also adversely impact our cash flow. In the ordinary course of business, there are many transactions and calculations where the ultimate tax outcome is uncertain. Accruals for uncertain tax positions are provided for in accordance with the requirements of ASC 740, “Income Taxes. ” Under this guidance, we may recognize the tax benefit from an uncertain tax position only if it is more likely than not that the tax position will be sustained on examination by the taxing authorities, based on the technical merits of the position. The tax benefits recognized in the financial statements from such a position should be measured based on the largest benefit that has a greater than 50. 0 percent likelihood of being realized upon the ultimate settlement. This interpretation also provides guidance on de-recognition of income tax assets and liabilities, classification of current and deferred income tax assets and liabilities, accounting for interest and penalties associated with tax positions, and income tax disclosures. Judgment is required in assessing the future tax consequences of events that have been recognized in our financial statements or tax returns. Although we believe the estimates are reasonable, no assurance can be given that the final outcome of these matters will not be different 24than what is reflected in the historical income tax provisions and accruals. Such differences could have a material impact on the income tax provision and operating results in the period in which such determination is made. Contingent Liabilities. Our determination of the treatment of contingent liabilities in the consolidated financial statements is based on our view of the expected outcome of the applicable contingency. In the ordinary course of business, we consult with legal counsel on matters related to litigation and other experts both within and outside our Company. We accrue a liability if the likelihood of an adverse outcome is probable and the amount of loss is reasonably estimable. We disclose the matter but do not accrue a liability if the likelihood of an adverse outcome is reasonably possible and an estimate of loss is not determinable. Legal and other costs incurred in conjunction with loss contingencies are expensed as incurred. Equity and Other InvestmentsHollywood Casino at Kansas SpeedwayKansas Entertainment, LLC, (“Kansas Entertainment”) a 50/50 joint venture of Penn Hollywood Kansas, Inc. (“Penn”), a subsidiary of Penn National Gaming, Inc. and Kansas Speedway Development Corporation (“KSDC”), a wholly owned indirect subsidiary of ISC, operates the Hollywood-themed casino and branded destination entertainment facility, overlooking turn two at Kansas Speedway. Penn, as managing member of Kansas Entertainment, is responsible for the operations of the casino. We have accounted for Kansas Entertainment as an equity investment in the consolidated financial statements as of August 31, 2017 and 2018. Our 50. 0 percent portion of Kansas Entertainment’s net income, which is before income taxes and the joint venture is a disregarded entity for income tax purposes, was approximately $14. 1 million and $16. 3 million for the nine months ended August 31, 2017 and 2018, respectively, and is included in income from equity investments in the consolidated statements of operations. Pre-tax distributions from Kansas Entertainment for the nine months ended August 31, 2017 and 2018, totaling approximately $19. 1 million and $19. 8 million, respectively, consist of approximately $14. 9 million and $17. 2 million, respectively, received as a distribution from its profits, which were included in net cash provided by operating activities on our consolidated statement of cash flows. The remaining approximately $4. 2 million and $2. 6 million received, for the nine months ended August 31, 2017 and 2018, respectively, was recognized as a return of capital from investing activities on our consolidated statement of cash flows. DAYTONA Rising: Reimagining an American Icon DAYTONA Rising is the redevelopment of the frontstretch at Daytona, ISC's 60-year-old flagship motorsports facility, to enhance the event experience for our fans, marketing partners, broadcasters and the motorsports industry. The central neighborhood, dubbed the "World Center of Racing," celebrates the history of Daytona International Speedway ("Daytona") and its many unforgettable moments throughout more than 50 years of racing. Embracing Daytona's history in the racing industry, Toyota, Florida Hospital, Chevrolet, Sunoco and Axalta joined as Founding Partners at Daytona International Speedway's new motorsports complex, with each partnership extending over 10 years. The Founding partners received sponsorship rights for a dedicated injector, as well as innovative fan engagement space, and interior and exterior branding space, that will enhance the overall guest experience. Since the completion of DAYTONA Rising in January 2016, the DAYTONA 500 has sold out three consecutive years. By providing our fans with a better experience as well as an expansive platform for our marketing partners, including an elevated hospitality experience, DAYTONA Rising provided an immediate incremental lift in Daytona's revenues and earnings, meeting our current, and future, expectations. While these forward-looking amounts are management’s projections and we believe they are reasonable, our actual results may vary from these estimates due to many factors not in our control or not readily predictable, as detailed in the "Risk Factors" section of our publicly filed documents, Forms 10-K, with the SEC, any or all of which can significantly impact our future results. We do not know whether these expectations will ultimately prove correct and actual revenues and operating results may differ materially from these estimates. Fairfield Inn Hotel at ONE DAYTONASince June 2013, we have pursued development of ONE DAYTONA, a premier mixed use and entertainment destination across from Daytona International Speedway. Daytona Hotel Two, LLC ("Fairfield"), a joint venture of Daytona Hospitality Group II, LLC ("DHGII"), a subsidiary of Prime-Shaner Groups, and Daytona Beach Property Holdings Retail, LLC ("DBR"), a wholly owned indirect subsidiary of ISC, was formed to own, construct and operate a Fairfield Inn hotel. The hotel is situated within the ONE DAYTONA development. In June 2016, DBR contributed land to the joint venture as per the agreement. Construction of the hotel was completed and operations commenced in December 2017. DHGII is the managing member of the Fairfield. DGHII was responsible for the development of the Fairfield and manages ongoing operations of the hotel. 25As per the partnership agreement, our 33. 25 percent share of equity will be limited to our non-cash land contribution, and we will share in the profits from the joint venture proportionately to our equity ownership. We have accounted for the joint venture in the Fairfield as an equity investment in our consolidated financial statements as of August 31, 2018. Our 33. 25 percent portion of the Fairfield’s net income, which is before income taxes as the joint venture is a disregarded entity for income tax purposes, for the nine months ended August 31, 2018, was approximately $0. 2 million, and is included in equity in net income from equity investments in our consolidated statements of operations. There were de minimis administrative costs included in our consolidated statements of operations for the nine months ended August 31, 2017. The DAYTONA a Marriott Autograph Collection Hotel at ONE DAYTONADaytona Hotel One, LLC ("The DAYTONA"), a joint venture of Daytona Hospitality Group, LLC ("DHG"), a subsidiary of Prime-Shaner Groups, and DBR, was formed to own, construct and operate The DAYTONA. The hotel is situated within the ONE DAYTONA development. In June 2017, DBR contributed land to the joint venture as per the agreement and vertical construction of the hotel has commenced and is expected to open in early fiscal 2019. DHG is the managing member of The DAYTONA. DHG is responsible for the development of The DAYTONA and will manage operations of the hotel. As per the partnership agreement, our 34. 0 percent share of equity will be limited to our non-cash land contribution and it will share in the profits from the joint venture proportionately to its equity ownership. We have accounted for the joint venture in The DAYTONA as an equity investment in our consolidated financial statements as of August 31, 2018. Our 34. 0 percent portion of The DAYTONA’s net loss, which is before income taxes as the joint venture is a disregarded entity for income tax purposes, from inception, through August 31, 2018 primarily consists of de minimis administrative costs that are included in net income from equity investments in our consolidated statements of operations. There were no operations included in our consolidated statements of operations in the same period of fiscal 2017. Residential Project at ONE DAYTONADaytona Apartment Holdings, LLC, a joint venture of Daytona Residential Group, LLC, a subsidiary of Prime-Shaner Groups, and DBR, was formed to own, construct and operate the residential component of the ONE DAYTONA project. The joint venture is structured similarly to the Fairfield and The DAYTONA joint ventures, where our share of equity will be limited to our non-cash land contribution and it will share in the profits from the joint venture proportionately to its equity ownership. As of August 31, 2018, no contributions have been made towards the residential component of the ONE DAYTONA project. Income TaxesOur effective income tax rate was approximately 17. 0 percent and (181. 3) percent for the three and nine months ended August 31, 2018, respectively, as compared to 94. 3 percent and 42. 4 percent, respectively, for the same periods of the prior year. The decrease in the effective income tax rate for the three and nine months ended August 31, 2018, as compared to the same periods in the prior year, is substantially due to the material income tax benefit and income tax rate reduction associated with the Tax Cuts and Jobs Act of 2017, discussed below. Also contributing to the decrease in the effective tax rate for fiscal 2018, as compared to the statutory income tax rate, were reductions in certain state tax rates. In the third quarter of fiscal 2017, the Company impaired a deferred tax asset of approximately $2. 1 million, resulting in a charge to income tax expense. On December 22, 2017, new tax legislation, commonly referred to as the Tax Cuts and Jobs Act ("Tax Act"), was enacted, which significantly changed the existing U. S. tax laws. The Tax Act reduced the corporate Federal income tax rate from 35. 0 percent to 21. 0 percent, eliminated the corporate alternative minimum tax, allowed 100. 0 percent expensing of certain qualified capital investments through 2022 (retroactive to September 27, 2017), and further limited the deductibility of certain executive compensation, among other provisions. Under current accounting guidance, we are recognizing the effects of the Tax Act as of the enactment date, subject to SAB No. 118 (see Note 2), which provides for a provisional one-year measurement period for entities to finalize their accounting for certain income tax effects due to the Tax Act. We are still analyzing certain aspects of the Tax Act and are refining our calculations, which could potentially affect the provisional measurement of these balances. During the first quarter of 2018, as a result of the Tax Act, we incurred a material, non-cash reduction of our deferred income tax liabilities and a corresponding material income tax benefit of approximately $143. 9 million. In the third quarter of fiscal 2018, the we recorded an additional $1. 2 million reduction of its deferred income tax liabilities and income tax benefit as a result of the aforementioned Federal income tax rate reduction. 26Future Trends in Operating ResultsInternational Speedway Corporation ("ISC" or the "Company") is the leading owner of major motorsports entertainment facilities and promoter of motorsports-themed entertainment activities in the United States. We compete for discretionary spending and leisure time with many other entertainment alternatives and are subject to factors that generally affect the recreation, leisure and sports industry, including general economic conditions. Our operations are also sensitive to factors that affect corporate budgets. Such factors include, but are not limited to, general economic conditions, employment and wage levels, business conditions, interest and taxation rates, relative commodity prices, and changes in consumer tastes and spending habits. Looking to the future, we believe a healthy, broader U. S. economy, aided by the Tax Cuts and Jobs Act and coupled with ISC and the industry's long-term strategies, will provide an environment for improved profitability. NASCAR secured its broadcast rights through the 2024 season, which benefits our entire industry. Consistent with other major sports properties, broadcast rights represent our largest revenue segment. Growing and extending this contracted revenue will provide us long-term cash flow visibility. Management believes the strategic initiatives and investments we, and the motorsports industry, have undertaken will continue to grow the sport and strengthen the long-term health of our Company. The industry has committed to growing the sport by implementing growth initiatives that support NASCAR's industry-wide strategic plan. NASCAR's stated objective is to broaden NASCAR's appeal with current fans and attract new demographics to the sport with the following focused industry initiatives:As part of the industry plan, NASCAR implemented several innovations focused on improving the on-track product and increasing its appeal to our fans. These include the following: In January 2014, NASCAR announced a new championship format that puts greater emphasis on winning races throughout the season and expanded the playoff field to 16 drivers. For fiscal 2016, the playoff format was expanded to both Xfinity and Camping World Truck series events, qualifying 12 drivers and 8 drivers, respectively. The playoff implements a round-by-round advancement format that ultimately rewards a battle-tested, worthy champion. The format makes each race matter even more, de-emphasizes points racing, puts a premium on winning races and concludes with a best-of-the-best, first-to-the-finish line showdown race. In the 2017 NASCAR season, the stage based racing format, which breaks the race approximately into thirds, was announced with several goals in mind. First, it provides three periods of racing with natural breaks during the race for fans. Second, the stages are scored independently, with points awarded for finishing in each stage, that contribute toward the championship. While the greatest amount of points are awarded for ultimately winning the race, the format provides a strong incentive for the drivers to compete throughout the race, rather than waiting until later in the race, which raises the level of excitement throughout for the viewing audience. Industry and fan feedback continues to be positive regarding these changes, with a vast majority of fans embracing the format enhancements. We anticipate continued favorable momentum at our future playoff related events as we move forward. We support NASCAR's industry strategy on a number of fronts. We have committed to improving our major motorsports facilities to enhance guest experiences and strengthen fan engagement. Specifically, one of the most ambitious and important projects in our history was the redevelopment of the frontstretch of Daytona International Speedway, our 60-year-old flagship motorsports facility. The new Daytona International Speedway is the world's first and only motorsports complex featuring unique experiences for our guests and new innovative marketing platforms for our corporate partners, broadcasters and industry stakeholders. Fan and stakeholder feedback continues to be overwhelmingly positive and financial results from opening in fiscal 2016 through Speedweeks of fiscal 2018 exceeded expectations. We believe that Daytona International Speedway's 27elevated customer experiences will continue to drive further growth for the DAYTONA 500 brand, our 12 other major motorsports facilities' brands and NASCAR's brand. We also believe that this strategic investment will positively influence consumer and corporate involvement in the sport, and drive long-term value for our broadcast partners. In early fiscal 2017, we announced, as part of our strategic plan and capital allocation strategy (See "Capital Improvements" and "Growth Strategies"), that the ISC Board of Directors approved a project to redevelop the grandstands and infield for Phoenix Raceway, now known as ISM Raceway, following a recent partnership discussed below. The modernization project known as The ISM Raceway Project Powered by DC Solar ("The ISM Raceway Project") (see "Liquidity and Capital Resources - The ISM Raceway Project Powered by DC Solar") is estimated to cost approximately $178. 0 million and addresses critical facility maintenance, enhances the fan experience, provides valuable marketing assets for new sponsorship opportunities, and creates updat</t>
  </si>
  <si>
    <t>Management's DISCUSSION AND ANALYSIS OF FINANCIAL CONDITION AND RESULTS OF OPERATIONS. The information appearing under the heading “Management’s Discussion and Analysis of Financial Condition and Results of Operations” on pages 27-31 of the. Registrant’s 2018 Annual Report to Shareholders is incorporated herein by reference.</t>
  </si>
  <si>
    <t>Management's Discussion and Analysis of Financial Condition and Results of Operations” included herein and in our Annual Report on Form 10-K for the fiscal year ended March 3, 2018 (the “Fiscal 2018 10-K”), which we filed with the SEC on April 26, 2018, and our Quarterly Report on Form 10-Q for the thirteen weeks ended June 2, 2018 (the “First Quarter 2019 10-Q”) which we filed on July 6, 2018, as well as in the “Risk Factors” section of the Fiscal 2018 10-K. These documents are available on the SEC’s website at www. sec. gov. 4. PART I. FINANCIAL INFORMATION. ITEM 1. Financial Statements. RITE AID CORPORATION AND SUBSIDIARIES. CONDENSED CONSOLIDATED BALANCE SHEETS. (In thousands, except per share amounts). (unaudited). See accompanying notes to condensed consolidated financial statements. 5. RITE AID CORPORATION AND SUBSIDIARIES. CONDENSED CONSOLIDATED STATEMENTS OF OPERATIONS. (In thousands, except per share amounts). (unaudited). See accompanying notes to condensed consolidated financial statements. 6. RITE AID CORPORATION AND SUBSIDIARIES. CONDENSED CONSOLIDATED STATEMENTS OF COMPREHENSIVE (LOSS) INCOME. (In thousands). (unaudited). See accompanying notes to condensed consolidated financial statements. 7. RITE AID CORPORATION AND SUBSIDIARIES. CONDENSED CONSOLIDATED STATEMENTS OF OPERATIONS. (In thousands, except per share amounts). (unaudited). See accompanying notes to condensed consolidated financial statements. 8. RITE AID CORPORATION AND SUBSIDIARIES. CONDENSED CONSOLIDATED STATEMENTS OF COMPREHENSIVE (LOSS) INCOME. (In thousands). (unaudited). See accompanying notes to condensed consolidated financial statements. 9. RITE AID CORPORATION AND SUBSIDIARIES. CONDENSED CONSOLIDATED STATEMENTS OF CASH FLOWS. (In thousands). (unaudited). See accompanying notes to condensed consolidated financial statements. 10. RITE AID CORPORATION AND SUBSIDIARIES. NOTES TO CONDENSED CONSOLIDATED FINANCIAL STATEMENTS. For the Thirteen and Twenty-Six Week Periods Ended September 1, 2018 and September 2, 2017. (Dollars and share information in thousands, except per share amounts). (unaudited). 1. Basis of Presentation. The accompanying unaudited condensed consolidated financial statements have been prepared in accordance with generally accepted accounting principles in the United States of America for interim financial information and with the instructions to Form 10-Q and Article 10 of Regulation S-X and therefore do not include all of the information and footnotes required by accounting principles generally accepted in the United States of America for complete annual financial statements. The accompanying financial information reflects all adjustments which are of a recurring nature and, in the opinion of management, are necessary for a fair presentation of the results for the interim periods. The results of operations for the thirteen and twenty-six week periods ended September 1, 2018 are not necessarily indicative of the results to be expected for the full year. These condensed consolidated financial statements should be read in conjunction with the audited consolidated financial statements and notes thereto included in the Rite Aid Corporation (“Rite Aid”) and Subsidiaries (together with Rite Aid, the “Company”) Fiscal 2018 10-K. The discussion and presentation of the operating and financial results of our business segments have been impacted by the following event. Pursuant to the terms and subject to the conditions set forth in the Amended and Restated Asset Purchase Agreement (the “Amended and Restated Asset Purchase Agreement”), dated as of September 18, 2017, by and among Rite Aid, WBA and Walgreen Co. , an Illinois corporation and wholly owned direct subsidiary of WBA (“Buyer”), Buyer agreed to purchase from Rite Aid 1,932 stores (the “Acquired Stores”), three distribution centers, related inventory and other specified assets and liabilities related thereto for a purchase price of approximately $4,375,000, on a cash free, debt free basis (the “Asset Sale” or the “Sale”). As of March 27, 2018, the Company has sold all 1,932 Acquired Stores and related assets to WBA in exchange for proceeds of $4,156,686, which were used to repay outstanding debt. Based on its magnitude and because the Company is exiting certain markets, the Sale represents a significant strategic shift that has a material effect on the Company’s operations and financial results. Accordingly, the Company has applied discontinued operations treatment for the Asset Sale as required by Accounting Standards Codification 210-05—Discontinued Operations (ASC 205-20). In accordance with ASC 205-20, the Company reclassified the assets and liabilities to be sold, including the 1,932 Acquired Stores, three (3) distribution centers, related inventory and other specified assets and liabilities related thereto (collectively the “Assets to be Sold” or “Disposal Group”) to assets and liabilities held for sale on its consolidated balance sheets as of the periods ended September 1, 2018 and March 3, 2018, and reclassified the financial results of the Disposal Group in its consolidated statements of operations and consolidated statements of cash flows for all periods presented. Additionally, corporate support activities related to the Disposal Group were not reclassified to discontinued operations. Please see additional information as provided in Note 3 Asset Sale to WBA. Recently Adopted Accounting Pronouncements. In May 2014, the Financial Accounting Standards Board (“FASB”) issued Accounting Standards Update (“ASU”) 2014-09, Revenue from Contracts with Customers (Topic 606). ASU No. 2014-09 outlines a single comprehensive model for companies to use in accounting for revenue arising from contracts with customers and supersedes most current revenue recognition guidance, including industry-specific guidance. In March 2016, the FASB issued ASU No. 2016-08, “Principal Versus Agent Considerations (Reporting Revenue Gross Versus Net),” which amends the principal-versus-agent implementation guidance and in April 2016, the FASB issued ASU No. 2016-10, “Identifying Performance Obligations and Licensing,” which amends the guidance in those areas in the new revenue recognition standard. These ASUs, collectively the “new revenue standard”, are effective for annual reporting periods (including interim reporting periods within those periods) beginning January 1, 2018. The Company adopted the new revenue standard as of March 4, 2018 using the modified retrospective method and applying the new standard to all contracts with customers. Therefore, the comparative financial information has not been restated and continues to be reported under the accounting standards in effect for those periods. In connection with the adoption of the new revenue standard, the Company identified one difference in its Retail Pharmacy segment related to the timing of revenue recognition for third party prescription revenues, which was historically recognized at the time the prescription was filled. Upon adoption of ASU No. 2014-09, this revenue is recognized at the time the customer takes possession of the merchandise. In connection with its March 4, 2018 adoption of the new revenue standard on a modified retrospective basis, the Company recorded a reduction to accounts receivable of $57,897, a reduction to deferred tax assets of $1,772, an increase to inventory of $51,121, and a corresponding increase to accumulated deficit of $8,548 within its Retail Pharmacy segment. 11. In addition, the Company identified revenues under one specific rebate administration program under which the Company’s Pharmacy Services segment was determined to be the principal and historically recognized revenues and cost of revenues on a gross basis of approximately $123,500 during fiscal 2018. Upon adoption of the new revenue standard, the Company is now recording revenue from this program on a net basis. The following is a discussion of the Company’s revenue recognition policies by segment under the new revenue recognition accounting standard:. Revenue Recognition. Retail Pharmacy Segment. For front end sales, the Retail Pharmacy segment recognizes revenues upon the transfer of control of the goods to the customer. The Company satisfies its performance obligation at the point of sale for front end transactions. The Retail Pharmacy segment front end revenue is measured based on the amount of fixed consideration that we expect to receive, net of an allowance for estimated future returns. Return activity is immaterial to revenues and results of operations in all periods presented. For pharmacy sales, the Retail Pharmacy segment recognizes revenue upon the transfer of control of the goods to the customer. The Company satisfies its performance obligation, upon pickup by the customer, which is when the customer takes title to the product. Each prescription claim is its own arrangement with the customer and is a performance obligation, separate and distinct from other prescription claims. The Company’s revenue is measured based on the amount of fixed consideration that we expect to receive, reduced by refunds owed to the third party payor for pricing guarantees and performance against defined value-based service and performance metrics. The inputs to these estimates are not highly subjective or volatile. The effect of adjustments between estimated and actual amounts have not been material to the Company’s results of operations or financial position. Prescriptions are generally not returnable. The Retail Pharmacy segment offers a chain-wide loyalty card program titled wellness +. Individual customers are able to become members of the wellness + program. Members participating in the wellness + loyalty card program earn points on a calendar year basis for eligible front end merchandise purchases and qualifying prescription purchases. One point is awarded for each dollar spent towards front end merchandise and 25 points are awarded for each qualifying prescription. Members reach specific wellness + tiers based on the points accumulated during the calendar year, which entitles such customers to certain future discounts and other benefits upon reaching that tier. For example, any customer that reaches 1,000 points in a calendar year achieves the “Gold” tier, enabling him or her to receive a 20% discount on qualifying purchases of front end merchandise for the remaining portion of the calendar year and also the next calendar year. There is also a similar “Silver” level with a lower threshold and benefit level. Points earned pursuant to the wellness+ program represent a performance obligation and the Company allocates revenue between the merchandise purchased and the wellness + points based on the relative stand-alone selling price of each performance obligation. The relative value of the wellness + points is initially deferred as a contract liability (included in other current and noncurrent liabilities). As customers redeem the points to receive discounted front end merchandise or when the points expire, the Retail Pharmacy segment recognizes an allocable portion of the deferred contract liability into revenue. The Retail Pharmacy segment had accrued contract liabilities of $68,426 as of September 1, 2018, of which $51,916 is included in other current liabilities and $16,510 is included in noncurrent liabilities. The Retail Pharmacy segment had accrued contract liabilities of $63,851 as of March 3, 2018, of which $50,036 is included in other current liabilities and $13,815 is included in noncurrent liabilities. The wellness + program also allows a customer to earn Bonus Cash based on qualifying purchases. Wellness + Rewards members have the opportunity to redeem their accumulated Bonus Cash on a future purchase with a 60 day expiration window. For a majority of the Bonus Cash issuances, funding is provided by our vendors through contractual arrangements. This funding is treated as a contract liability and remains a contract liability until (i) wellness + Rewards members redeem their Bonus Cash, or (ii) wellness + Rewards members allow the Bonus Cash to expire. Upon redemption or expiration, the Retail Pharmacy segment recognizes an allocable portion of the accrued contract liability into revenue. For Bonus Cash issuances that are not vendor funded, the contract liability is recorded at the time of issuance through a reduction to revenues, and not recognized until the Bonus Cash is redeemed or expires. 12. Pharmacy Services Segment. The Pharmacy Services segment sells prescription drugs indirectly through its retail pharmacy network and directly through its mail service dispensing pharmacy. The Pharmacy Services segment recognizes revenue from prescription drugs sold by (i) its mail service dispensing pharmacy and (ii) under retail pharmacy network contracts where it is the principal at the contract prices negotiated with its clients, primarily employers, insurance companies, unions, government employee groups, health plans, Managed Medicaid plans, Medicare plans, and other sponsors of health benefit plans, and individuals throughout the United States. Revenues include: (i) the portion of the price the client pays directly to the Pharmacy Services segment, net of any volume-related or other discounts paid back to the client (see “Drug Discounts” below), (ii) the price paid to the Pharmacy Services segment by client plan members for mail order prescriptions (“Mail Co-Payments”) (iii) client plan member copayments made directly to the retail pharmacy network, and (iv) administrative fees. Revenue is recognized when the Pharmacy Services segment meets its performance obligations relative to each transaction type. The following revenue recognition policies have been established for the Pharmacy Services segment:. ·                  Revenues generated from prescription drugs sold by third party pharmacies in the Pharmacy Services segment’s retail pharmacy network and associated administrative fees are recognized at the Pharmacy Services segment’s point-of-sale, which is when the claim is adjudicated by the Pharmacy Services segment’s online claims processing system. At this point the Company has performed all of its performance obligations. ·                  Revenues generated from prescription drugs sold by the Pharmacy Services segment’s mail service dispensing pharmacy are recognized when the prescription is shipped. At the time of shipment, the Pharmacy Services segment has performed all of its performance obligations under its client contracts, as control of and title to the product has passed to the clients plan member. The Pharmacy Services segment does not experience a significant level of returns or reshipments. ·                  Revenues generated from administrative fees based on membership or claims volume are recognized monthly based on the terms within the individual contracts, either a monthly member based fee, or a claims volume based fee. In the majority of its contracts, the Pharmacy Services segment is the principal because its client contracts give clients the right to obtain access to its pharmacy contracts under which the Pharmacy Services segment directs its pharmacy network to provide the services (drug dispensing, consultation, etc. ) and goods (prescription drugs) to the clients’ members at its negotiated pricing. The Pharmacy Services segment’s obligations under its client contracts are separate and distinct from its obligations to the third party pharmacies included in its retail pharmacy network contracts. Pursuant to these contracts, the Pharmacy Services segment is contractually required to pay the third party pharmacies in its retail pharmacy network for products sold after payment is received from its clients. The Pharmacy Services segment has control over these transactions until the prescription is transferred to the member and, thus, that it is acting as a principal. As such, the Pharmacy Services segment records the total prescription price contracted with clients in revenues. Amounts paid to pharmacies and amounts charged to clients are exclusive of the applicable co-payment under Pharmacy Services segment contracts. Retail pharmacy co-payments, which we instruct retail pharmacies to collect from members, are included in our revenues and our cost of revenues. For contracts under which the Pharmacy Services segment acts as an agent or does not control the prescription drugs prior to transfer to the client, no revenue is recognized. Drug Discounts—The Pharmacy Services segment deducts from its revenues that are generated from prescription drugs sold by third party pharmacies any rebates, inclusive of discounts and fees, earned by its clients based on utilization levels and other factors as negotiated with the prescription drug manufacturers or suppliers. Rebates are paid to clients in accordance with the terms of client contracts. Medicare Part D—The Pharmacy Services segment, through its EIC subsidiary, participates in the federal government’s Medicare Part D program as a Prescription Drug Plan (“PDP”). Please refer to Note 8, Medicare Part D. 13. Disaggregation of Revenue. The following tables disaggregate the Company’s revenue by major source in each segment for the thirteen and twenty-six week periods ended September 1, 2018:. Impact of New Revenue Recognition Standard on Financial Statement Line Items. The Company adopted the new revenue standard using the modified retrospective method. The cumulative effect of applying the new standard to all contracts was recorded as an adjustment to accumulated deficit as of the adoption date. As a result of applying the modified retrospective method to adopt the new revenue standard, the following adjustments were made to accounts on the condensed consolidated balance sheet as of March 4, 2018:. Reclassification of the Statements of Cash Flows presentation. During the thirteen week period ended September 1, 2018, the Company expanded its disclosure on its Statements of Cash Flows to include changes in other assets separate from changes in other liabilities, which had historically been combined. Prior period amounts have been reclassified to conform to the current period presentation. Recently Issued Accounting Pronouncements Not Yet Adopted. In February 2016, the FASB issued ASU No. 2016-02, Leases, (Topic 842), which is intended to improve financial reporting around leasing transactions. The ASU affects all companies and other organizations that engage in lease transactions (both lessee and lessor) that lease assets such as real estate and manufacturing equipment. This ASU will require organizations that lease assets—referred to as “leases”—to recognize on the balance sheet the assets and liabilities for the rights and obligations created by those leases. ASU No. 2016-02 is effective for fiscal years and interim periods within those years beginning January 1, 2019 (fiscal 2020). During July 2018, the FASB issued ASU 2018-11, Leases (Topic 842): Targeted Improvements. Among other things, ASU 2018-11 provides administrative relief by allowing entities to implement the lease standard on a modified retrospective basis, similar to the method used by the Company to adopt the revenue standard. Effectively, the modified retrospective basis permits the Company to adopt the lease standard through a cumulative effect adjustment to its opening balance sheet for the first quarter of fiscal 2020, with the cumulative effect accounted for as a component of retained earnings, and report under the new lease standard on a post adoption basis. The Company is currently evaluating the impact this standard implementation will have on its results of operations and cash flows, and we anticipate a material increase in assets and liabilities due to the recording of the required right-of-use asset and corresponding liability for all lease obligations that are currently classified as operating leases. 14. 2. Termination of the Merger Agreement with Albertsons Companies, Inc. On February 18, 2018, Rite Aid entered into an Agreement and Plan of Merger (the “Merger Agreement”) with Albertsons, Ranch Acquisition II LLC, a Delaware limited liability company and a wholly-owned direct subsidiary of Albertsons (“Merger Sub II”) and Ranch Acquisition Corp. , a Delaware corporation and a wholly-owned direct subsidiary of Merger Sub II (“Merger Sub” and, together with Merger Sub II, the “Merger Subs”). On August 8, 2018, Rite Aid, Albertsons and Merger Subs entered into a Termination Agreement (the “Merger Termination Agreement”) under which the parties mutually agreed to terminate the Merger Agreement. Subject to limited customary exceptions, the Merger Termination Agreement mutually releases the parties from any claims of liability to one another relating to the contemplated Merger. Under the terms of the Merger Agreement, neither Rite Aid nor Albertsons is responsible for any payments to the other party as a result of the termination of the Merger Agreement and Rite Aid is no longer subject to the interim operating covenants and restrictions contained in the Merger Agreement. 3. Asset Sale to WBA. On September 18, 2017, the Company entered into the Amended and Restated Asset Purchase Agreement with WBA and Buyer, which amended and restated in its entirety the previously disclosed Asset Purchase Agreement (the “Original APA”), dated as of June 28, 2017, by and among the Company, WBA and Buyer. Pursuant to the terms and subject to the conditions set forth in the Amended and Restated Asset Purchase Agreement, Buyer agreed to purchase from the Company 1,932 Acquired Stores, three (3) distribution centers, related inventory and other specified assets and liabilities related thereto for a purchase price of $4,375,000, on a cash-free, debt-free basis in the Sale. The Company announced on September 19, 2017 that the waiting period under the HSR Act, expired with respect to the Sale. As of March 27, 2018, the Company has completed the store transfer process, and all 1,932 stores and related assets have been transferred to WBA and the Company has received cash proceeds of $4,156,686. The transfer of the three (3) distribution centers and related assets is expected to begin after September 1, 2018. The closing conditions related to the asset transfer have been satisfied, and the Company has recorded a pre-tax gain on the Sale of the stores of $2,489,389. On September 13, 2018, the Company completed the sale of one of its distribution centers and related assets to WBA for proceeds of $61,251. The impact of the sale of the distribution center and related assets will be included in the results of operations and cash flows of discontinued operations during the third quarter ending December 1, 2018. The transfer of the remaining two distribution centers and related assets remains subject to minimal customary closing conditions applicable only to the distribution centers being transferred at such distribution center closings, as specified in the Amended and Restated Asset Purchase Agreement. The parties to the Amended and Restated Asset Purchase Agreement have each made customary representations and warranties. The Company has agreed to various covenants and agreements, including, among others, the Company’s agreement to conduct its business at the distribution centers being sold to WBA in the ordinary course during the period between the execution of the Amended and Restated Asset Purchase Agreement and the distribution center closing. The Company has also agreed to provide transition services to Buyer for up to three (3) years after the initial closing of the Sale. Under the terms of the TSA, the Company provides various services on behalf of WBA, including but not limited to the purchase and distribution of inventory and virtually all selling, general and administrative activities. In connection with these services, the Company purchases the related inventory and incurs cash payments for the selling, general and administrative activities, which, the Company bills on a cash neutral basis to WBA in accordance with terms as outlined in the TSA. Total billings for these items during the thirteen and twenty-six week periods ended September 1, 2018 were $1,835,484 and $3,876,559, respectively, of which $385,936 is included in Accounts receivable, net. The Company charged WBA TSA fees of $23,213 and $46,948 during the thirteen and twenty-six week periods ended September 1, 2018, respectively, which are reflected as a reduction to selling, general and administrative expenses. Under the terms of the Amended and Restated Asset Purchase Agreement, the Company has the option to purchase pharmaceutical drugs through an affiliate of WBA under terms, including cost, that are substantially equivalent to Walgreen’s for a period of ten (10) years, subject to certain terms and conditions. The Company has until May of 2019 to exercise this option. Based on its magnitude and because the Company is exiting certain markets, the Sale represented a significant strategic shift that has a material effect on the Company’s operations and financial results. Accordingly, the Company has applied discontinued operations treatment for the Sale as required by Accounting Standards Codification 210-05—Discontinued Operations (ASC 205-20). In accordance with ASC 205-20, the Company reclassified the Disposal Group to assets and liabilities held for sale on its consolidated balance sheets as of the periods ended September 1, 2018 and March 3, 2018, and reclassified the financial results of the Disposal Group in its consolidated statements of operations and consolidated statements of cash flows for all periods presented. The Company also revised its discussion and presentation of operating and financial results to be reflective of its continuing operations as required by ASC 205-20. 15. The carrying amount of the Assets to be Sold, which were included in the Retail Pharmacy segment, have been reclassified from their historical balance sheet presentation to current assets and liabilities held for sale as follows:. (a)                                 The Company had $76,124 of goodwill in its Retail Pharmacy segment resulting from the acquisition of Health Dialog and RediClinic, which is accounted for as Retail Pharmacy segment enterprise goodwill. The Company has allocated a portion of its Retail Pharmacy segment enterprise goodwill to the discontinued operation. (b)                                 In connection with the Sale, the Company had estimated that the Sale would generate excess cash proceeds of approximately $4,027,400 which would be used to repay outstanding indebtedness. During the twenty-six week period ended September 1, 2018, the Company has a use of cash for financing purposes of $1,343,793 in its discontinued operations and, based on refinements to its calculations, reduced its estimate of excess cash proceeds by approximately $24,500 and reclassified that amount to assets held and used. Consequently, the Company has classified $0 and $549,549 of estimated cash proceeds to be used for debt repayment to liabilities held for sale as of September 1, 2018 and March 3, 2018, respectively. For the twenty-six week period ended September 1, 2018, the Company repaid outstanding indebtedness of $1,343,793 with Sale proceeds. For the fifty-two week period ended March 3, 2018, the Company repaid outstanding indebtedness of $3,135,000 with the proceeds from the Sale. The operating results of the discontinued operations that are reflected on the unaudited condensed consolidated statements of operations within net income (loss) from discontinued operations are as follows:. 16. (a)                                 Cost of revenues and selling, general and administrative expenses for the discontinued operations excludes corporate overhead. These charges are reflected in continuing operations. (b)                                 In accordance with ASC 205-20, the operating results for the thirteen and twenty-six week periods ended September 1, 2018 and September 2, 2017, respectively, for the discontinued operations include interest expense relating to outstanding indebtedness repaid with the estimated excess proceeds from the Sale. The operating results reflected above do not fully represent the Disposal Group’s historical operating results, as the results reported within net income from discontinued operations only include expenses that are directly attributable to the Disposal Group. 4. Income (Loss) Per Share. Basic income (loss) per share is computed by dividing income available to common stockholders by the weighted average number of shares of common stock outstanding for the period. Diluted income (loss) per share reflects the potential dilution that could occur if securities or other contracts to issue common stock were exercised or converted into common stock or resulted in the issuance of common stock that then shared in the income of the Company subject to anti-dilution limitations. Due to their antidilutive effect, 25,163 and 9,206 potential common shares related to stock options have been excluded from the computation of diluted income per share for the thirteen week period ended September 1, 2018 and September 2, 2017, respectively. Due to their antidilutive effect, 25,163 and 5,596 potential common shares related to stock options have been excluded from the computation of diluted income per share for the twenty-six week period ended September 1, 2018 and September 2, 2017, respectively. Also, excluded from the computation of diluted income per share for the thirteen and twenty-six week periods ended September 1, 2018 and September 2, 2017 are restricted shares of 7,811 and 0, respectively, which are included in shares outstanding. 5. Lease Termination and Impairment Charges. Lease termination and impairment charges consist of amounts as follows:. 17. Impairment Charges. These amounts include the write-down of long-lived assets at locations that were assessed for impairment because of management’s intention to relocate or close the location or because of changes in circumstances that indicated the carrying value of an asset may not be recoverable. During the thirteen week period ended September 1, 2018, due to changes in circumstances at its Retail Pharmacy segment relative to a decline in its current and anticipated operating results and related cash flows as compared to its original projections as announced on August 6, 2018, the Company determined that an active store impairment assessment was required. Based on the results of the active store impairment assessment, the Company recorded impairment charges of $19,277 relating to 288 active stores. Additionally, during the thirteen week period ended September 1, 2018, the Company terminated a project to replace the point of sale software in its stores, which resulted in an impairment charge of $14,285 due to the write-off of the related assets. The Company utilizes the three-level valuation hierarchy for the recognition and disclosure of fair value measurements. The categorization of assets and liabilities within this hierarchy is based upon the lowest level of input that is significant to the measurement of fair value. The three levels of the hierarchy consist of the following:. ·                  Level 1—Inputs to the valuation methodology are unadjusted quoted prices in active markets for identical assets or liabilities that the Company has the ability to access at the measurement date. ·                  Level 2—Inputs to the valuation methodology are quoted prices for similar assets and liabilities in active markets, quoted prices in markets that are not active or inputs that are observable for the asset or liability, either directly or indirectly, for substantially the full term of the instrument. ·                  Level 3—Inputs to the valuation methodology are unobservable inputs based upon management’s best estimate of inputs market participants could use in pricing the asset or liability at the measurement date, including assumptions about risk. Non-Financial Assets Measured on a Non-Recurring Basis. Long-lived non-financial assets are measured at fair value on a nonrecurring basis for purposes of calculating impairment using Level 2 and Level 3 inputs as defined in the fair value hierarchy. The fair value of long-lived assets using Level 2 inputs is determined by evaluating the current economic conditions in the geographic area for similar use assets. The fair value of long-lived assets using Level 3 inputs is determined by estimating the amount and timing of net future cash flows (which are unobserva</t>
  </si>
  <si>
    <t>Management's Discussion and Analysis of Financial Condition and Results of Operations. The following discussion should be read in conjunction with the unaudited consolidated financial statements and accompanying notes included in Part I, Item 1, of this Form 10-Q and the audited consolidated financial statements and accompanying notes and Management’s Discussion and Analysis of Financial Condition and Results of Operations included in Landec’s Annual Report on Form 10-K for the fiscal year ended May 27, 2018. Except for the historical information contained herein, the matters discussed in this report are forward-looking statements within the meaning of Section 21E of the Securities Exchange Act of 1934. These forward-looking statements involve certain risks and uncertainties that could cause actual results to differ materially from those in the forward-looking statements. Potential risks and uncertainties include, without limitation, those mentioned in this Form 10-Q and those mentioned in Landec’s Annual Report on Form 10-K for the fiscal year ended May 27, 2018. Landec undertakes no obligation to update or revise any forward-looking statements in order to reflect events or circumstances that may arise after the date of this report. Critical Accounting Policies and Use of Estimates. There have been no material changes to the Company's critical accounting policies and use of estimates from those disclosed in the Company’s Form 10-K for the fiscal year ended May 27, 2018 with the exception of the adoption of Topic 606 which is discussed further in Note 1 – Organization, Basis of Presentation, and Summary of Significant Accounting Policies of the Notes to Consolidated Financial Statements. For a discussion of our critical accounting policies and use of estimates, refer to Management’s Discussion and Analysis of Financial Condition and Results of Operations – Critical Accounting Policies and Use of Estimates in Part II, Item 7 of the Company’s Annual Report on Form 10-K for the fiscal year ended May 27, 2018. Recently Issued Accounting Pronouncements. The Company is subject to several recently issued accounting pronouncements. Note 1 – Organization, Basis of Presentation, and Summary of Significant Accounting Policies – Recently Adopted Accounting Pronouncements of the Notes to the Consolidated Financial Statements which is contained in Part I, Item 1 of this Quarterly Report on Form 10-Q, describes these new accounting pronouncements and is incorporated herein by reference. The Company. Landec Corporation and its subsidiaries (“Landec” or the “Company”) design, develop, manufacture and sell differentiated health and wellness products for food and biomaterials markets. There continues to be a dramatic shift in consumer behavior to healthier eating habits and preventive wellness to improve quality of life. In our Natural Foods segment, which includes the Apio, Inc. (“Apio”) Eat Smart® brand, the O Olive Oil and Vinegar (“O”) business we sell premium California sourced specialty olive oils and wine vinegar products and the newly created Now Planting® brand, we market and sell plant-based refrigerated soups which began in September 2018, we are committed to offering healthy, fresh produce products conveniently packaged to consumers. In our Lifecore Biomedical, Inc. (“Lifecore”) biomaterials business, we commercialize products that enable people to stay more active as they grow older. Landec’s Natural Foods and Biomaterials businesses utilize polymer chemistry technology, a key differentiating factor. Both businesses focus on business-to-business selling such as selling directly to retail grocery store chains and club stores for Natural Foods and directly to partners in the medical device and pharmaceutical markets, with a concentration in ophthalmology for Lifecore. -20-. Landec has three reportable business segments – Natural Foods and Biomaterials, each of which is described below and an Other segment. Financial information concerning each of these segments is summarized in Note 9 – Business Segment Reporting. The Natural Foods business is comprised of the Eat Smart brand (formerly in Packaged Fresh Vegetables), which combines our proprietary BreatheWay® food packaging technology with the capabilities of a large national food supplier and value-added produce processor and the GreenLine® brand to foodservice operators, as well as under private labels. Within the Eat Smart brand, produce is processed by trimming, washing, sorting, blending, and packaging into bags and trays that in most cases incorporate Landec’s BreatheWay membrane technology. The BreatheWay membrane increases shelf-life and reduces shrink (waste) for retailers and helps to ensure that consumers receive fresh produce by the time the product makes its way through the distribution chain. Apio also generates revenue from the sale and/or use of its BreatheWay technology by partners such as Windset Holding 2010 Ltd. , a Canadian corporation (“Windset”), for packaging of greenhouse grown cucumbers and peppers. The Natural Foods business also includes sales of olive oils and wine vinegars under our O brand and sales of soups under our Now Planting brand. Lifecore operates our Biomaterials business and is involved in the development and manufacture of pharmaceutical-grade sodium hyaluronate (“HA”) products and providing contract development and aseptic manufacturing services. Sodium hyaluronate is a naturally occurring polysaccharide that is widely distributed in the extracellular matrix in animals and humans. Based upon Lifecore’s expertise working with highly viscous HA, the Company specializes in fermentation and aseptic formulation, filling, and packaging services, as a contract development and manufacturing organization (“CDMO”), for difficult to handle (viscous) medicines filled in finished dose vials and syringes. Landec was incorporated in California on October 31, 1986 and reincorporated as a Delaware corporation on November 6, 2008. Our common stock is listed on The NASDAQ Global Select Market under the symbol “LNDC”. The Company’s principal executive offices are located at 5201 Great America Parkway, Suite 232, Santa Clara, California 95054, and the telephone number is (650) 306-1650. Description of Core Business. Landec operates its business in three reportable business segments: Natural Foods and Biomaterials, and it has an Other segment. Natural Foods. The Natural Foods business is comprised of Apio’s packaged fresh vegetables business sold primarily under the Eat Smart brand, O branded olive oils and wine vinegars and Now Planting branded refrigerated plant-based soups. Packaged Fresh Vegetables. Based in Guadalupe, California, Apio’s primary business is fresh-cut and whole vegetable products primarily packaged in proprietary BreatheWay packaging. The packaged fresh vegetables business markets a variety of fresh-cut and whole vegetables to the top retail grocery chains, club stores, and food service operators. During the fiscal year ended May 27, 2018, Apio shipped approximately 28 million cartons of produce to its customers throughout North America, primarily in the United States. There are four major distinguishing characteristics of Apio that provide competitive advantages in the packaged fresh vegetables market:. Packaged Vegetables Supplier: Apio has structured its business as a marketer and seller of branded and private label blended, fresh-cut and whole vegetable products. It is focused on selling products primarily under its Eat Smart brand, with some sales under its GreenLine brand and private label brands. As retail grocery chains, club stores and food service operators consolidate, Apio is well positioned as a single source of a broad range of products. Nationwide Processing and Distribution: Apio has strategically invested in its Packaged Fresh Vegetables business. Apio’s largest processing plant is in Guadalupe, CA, and is automated with state-of-the-art vegetable processing equipment in one of the lowest cost, growing regions in California, the Santa Maria Valley. With the acquisition of GreenLine in 2012, Apio added three East Coast processing facilities and five East Coast distribution centers for nationwide delivery of all of its packaged vegetable products in order to meet the next-day delivery needs of customers. Expanded Product Line Using Technology and Unique Blends: Apio is introducing new packaged vegetable products each year, and many of these products use our BreatheWay packaging technology to extend shelf-life. These new product offerings range from various sizes of fresh-cut bagged products, to vegetable trays, to whole produce, to vegetable salads and to snack packs. During fiscal year 2018, Apio introduced fifteen new unique products. Products Currently in Approximately 55% of North American Retail Grocery Stores: Apio has products in approximately 55% of all North American retail grocery stores. This gives Apio the opportunity to sell new products to existing customers and to increase distribution of its approximately 120 unique products within those customers. -21-. Most vegetable products packaged in the Company’s BreatheWay packaging have a shelf-life of approximately 17 days. In addition to packaging innovation, the Company has developed innovative blends and combinations of vegetables that are sold in flexible film bags or rigid trays. More recently, the Company has launched a family of salad kits that are comprised of “superfood” mixtures of vegetables with healthy toppings and dressings. The first salad kit to launch under the Eat Smart brand was Sweet Kale Salad, which now has significant distribution throughout club and retail stores in North America. Additionally, we have launched under the Eat Smart brand several other superfood salad kits including Chopped and Crumble, Southwest Salad, and Asian Sesame and more recently a new line of single-serve salads under our new Salad Shake-Ups!™ brand. The Company’s expertise includes accessing leading culinary experts and nutritionists nationally to help in the new product development process. We believe that the Company’s new products are “on trend” and strong market acceptance supports this belief. Recent statistics show that more than two-thirds of adults are considered to be overweight or obese and more than one-third of adults are considered to be obese. More and more consumers are beginning to make better food choices in their schools, homes, and in restaurants and that is where the superfood products can fit into consumers’ daily healthy food choices. The Company also periodically licenses its BreatheWay packaging technology to partners such as Chiquita for packaging bananas and berries, and Windset for packaging peppers and cucumbers that are grown hydroponically in greenhouses. These packaging license relationships generate revenues either from product sales or royalties once commercialized. The Company is engaged in the testing and development of other BreatheWay products. Landec manufactures its BreatheWay packaging through selected qualified contract manufacturers. Windset. The Company believes that hydroponically-grown produce using Windset’s know-how and growing practices will result in higher yields with competitive growing costs that will provide dependable year-round supply to Windset’s customers. In addition, the produce grown in Windset’s greenhouses uses significantly less water than field grown crops and has a very high safety profile as no soil is used in the growing process. Windset owns and operates greenhouses in British Columbia, Canada and California. In addition to growing produce in its own greenhouses, Windset has numerous marketing arrangements with other greenhouse growers and utilizes buy/sell arrangements to meet fluctuation in demand from their customers. On March 15, 2017, the Company and Windset agreed to extend their relationship through March 31, 2022. See Note 3 – Investment in Non-public Company of the Notes to Consolidated Financial Statements for a discussion about the Company’s 26. 9% minority ownership interest in Windset. O Olive Oils &amp; Vinegars (O). The Company acquired O on March 1, 2017. O, founded in 1995, is based in Petaluma, California, and is the premier producer of California specialty olive oils and wine vinegars. Its products are sold in over 4,000 natural food, conventional grocery and mass retail stores, primarily in the United States and Canada. Now Planting Soups. The Company created the Now Planting brand to offer pure-plant meal solutions for the fresh, refrigerated sections of retail and club stores. The Company has been developing new lines of products to be launched under its new Now Planting brand with the first line being refrigerated soups which the Company began shipping in September 2018. -22-. Biomaterials Business. Lifecore uses its fermentation process and aseptic formulation and filling expertise to be a leader in the development of HA-based products for multiple applications and to take advantage of non-HA device and drug opportunities which leverage its expertise in manufacturing and aseptic syringe filling capabilities. Elements of Lifecore’s strategy include the following:. Other. Included in the Other segment is Corporate. Results of Operations. Revenues (in thousands):. Natural Foods. Natural Foods revenues consist of revenues generated from the sale of specialty packaged fresh-cut and whole processed vegetable products that are washed and packaged in the Company’s proprietary packaging and sold under the Eat Smart and GreenLine brands and various private labels. In addition, the Natural Foods reportable business segment includes the revenues generated from the sale of BreatheWay packaging to license partners and from the sales of olive oils and vinegars by O. The increase in Natural Foods revenues for the three months ended August 26, 2018 compared to the same period last year was primarily due to a 13% unit volume sales increase principally resulting from increased demand from existing customers centered in our line of salad kit products. This increase was partially offset by a slight sales decrease at O and in our membrane business. Biomaterials (Lifecore). Lifecore generates revenue from the development and manufacture of pharmaceutical-grade sodium hyaluronate (“HA”) products and providing contract development and aseptic manufacturing services to customers. Lifecore generates revenues from three integrated activities: (1) Aseptically filled syringes and vials, which represented approximately 46% of Lifecore’s revenues in fiscal year 2018, (2) Fermentation products, which represented approximately 32% of Lifecore’s revenues in fiscal year 2018, and (3) Business development activities, which represented approximately 22% of Lifecore’s revenues in fiscal year 2018. -23-. The increase in Lifecore’s revenues for the three months ended August 26, 2018 compared to the same period last year was due to a $1. 4 million increase in development revenues as a result of new development services, and a $279,000 increase in fermentation revenues. These increases were partially offset by a $1. 3 million decrease in aseptic revenues as a result of the timing of shipments within the fiscal year compared to last fiscal year. Gross Profit (in thousands):. General. There are numerous factors that can influence gross profit including product mix, customer mix, manufacturing costs, volume, sales discounts and charges for excess or obsolete inventory, to name a few. Many of these factors influence or are interrelated with other factors. The Company includes in cost of sales all of the costs related to the sale of products in accordance with GAAP. These costs include the following: raw materials (including produce, seeds, packaging, syringes and fermentation and purification supplies), direct labor, overhead (including indirect labor, depreciation, and facility-related costs) and shipping and shipping-related costs. The following are the primary reasons for the changes in gross profit for the three months ended August 26, 2018 compared to the same period last year as outlined in the table above. Natural Foods. The decrease in gross profit for the Natural Foods business for the three months ended August 26, 2018 compared to the same period last year was primarily due to increased labor, packaging and freight costs in our Eat Smart packaged fresh vegetables business. Biomaterials (Lifecore). The decrease in Lifecore’s gross profit for the three months ended August 26, 2018 compared to the same period last year was due to an unfavorable product mix shift and due to the timing of production and shipments within fiscal year 2019. Operating Expenses (in thousands):. Research and Development. Landec’s Research and Development (“R&amp;D”) consisted primarily of product development and commercialization initiatives. R&amp;D efforts in our Natural Foods business are primarily focused on innovating our current product lines such as salads and soups. In addition, R&amp;D efforts focus on the Company’s proprietary BreatheWay membranes used for packaging produce, with a focus on extending the shelf-life of sensitive vegetables and fruit. In the Lifecore business, the R&amp;D efforts are focused on new products and applications for HA-based and non-HA biomaterials. For Other, the R&amp;D efforts are primarily focused on supporting the development and commercialization of new products and new technologies in the Company’s new natural food business. -24-. The increase in R&amp;D expenses for the three months ended August 26, 2018 compared to the same period last year was due to an increase in R&amp;D expenses in our Natural Foods business as a result of an increase in product development activities for existing salad and vegetable kit products. This increase was partially offset by a decrease at Lifecore due to a greater percentage of personnel spending time on manufacturing activities versus R&amp;D activities during the first quarter this year compared to the same period last year. Selling, General and Administrative. Selling, general and administrative (“SG&amp;A”) expenses consist primarily of sales and marketing expenses associated with Landec’s product sales and services, business development expenses, and staff and administrative expenses. The increase in SG&amp;A expenses for the three months ended August 26, 2018 compared to the same period last year was due to an increase in our Natural Foods and Lifecore businesses primarily as a result of increased salaries and benefit expenses. Other (in thousands):. Dividend Income. Dividend income is derived from the dividends accrued on the Company’s $22 million senior preferred stock investment in Windset which yields a cash dividend of 7. 5% annually. There was no change in dividend income for the three months ended August 26, 2018 compared to the same period last year. Interest Income. The increase in interest income for the three months ended August 26, 2018 compared to the same period last year was not significant. Interest Expense. The increase in interest expense for the three months ended August 26, 2018 compared to the same period last year was primarily due to the Company’s line of credit balance increasing from $10. 5 million as of August 27, 2017 to $39. 0 million as of August 26, 2018. Other Income. The increase in other income for the three months ended August 26, 2018 was a result of the change in the fair value of the Company’s investment in Windset which increased $900,000 for the three months ended August 27, 2017 compared to an increase of $1. 0 million for the three months ended August 26, 2018. Income Taxes. The decrease in the income tax expense during the three months ended August 26, 2018 compared to the same period last year was primarily due to a $3. 4 million decrease in pre-tax income and a decrease in the statutory tax rate for the three months ended August 26, 2018 compared to the same period last year. Liquidity and Capital Resources. As of August 26, 2018, the Company had cash and cash equivalents of $1. 4 million, a net decrease of $1. 5 million from $2. 9 million as of May 27, 2018. -25-. Cash Flow from Operating Activities. The Company generated $2. 2 million of net cash from operating activities during the three months ended August 26, 2018, compared to generating $3. 5 million of net cash from operating activities for the three months ended August 27, 2017. The primary sources of net cash from operating activities during the three months ended August 26, 2018 were from (1) $190,000 of net income, and (2) $3. 9 million of depreciation/amortization and stock based compensation expense. These sources of cash were slightly offset by (1) a net increase of $811,000 in working capital, and (2) $1. 0 million from the increase in fair value of the Windset investment. The primary factors which increased working capital during the first three months of fiscal year 2019 were (1) a $5. 3 million decrease in accrued compensation due to fiscal year 2018 earned bonuses being paid during the first quarter of fiscal year 2019, (2) a $2. 5 million decrease in accounts payable due to the timing of vendor payments, and (3) a $589,000 decrease in deferred revenue due to the timing of billings at Lifecore. The increases in working capital were partially offset by (1) a $5. 7 million decrease in accounts receivable at Apio from lower sales and the timing of customer payments in August 2018 compared to May 2018, and (2) a $1. 8 million decrease in inventory primarily related to the timing of shipments at Apio in August 2018 compared to May 2018. Cash Flow from Investing Activities. Net cash used in investing activities for the three months ended August 26, 2018 was $14. 4 million compared to $6. 9 million for the same period last year. The primary uses of cash in investing activities during the first three months of fiscal year 2019 were for the purchase of $14. 4 million of equipment, primarily to support the growth of the Natural Foods and Lifecore businesses. Cash Flow from Financing Activities. Net cash provided by financing activities for the three months ended August 26, 2018 was $10. 7 million compared to $6. 2 million for the same period last year. The net cash provided by financing activities during the first three months of fiscal year 2019 was due to $12. 0 million of borrowing under the Company’s line of credit. These borrowings were partially offset by $1. 3 million of payments on the Company’s long-term debt. Capital Expenditures. During the three months ended August 26, 2018, Landec purchased equipment to support the growth of the Natural Foods and Lifecore businesses. These expenditures represented the majority of the $14. 4 million of capital expenditures in the period. Debt. On September 23, 2016, the Company entered into a Credit Agreement with JPMorgan Chase Bank (“JPMorgan”), BMO Harris Bank N. A. and City National Bank, as lenders (collectively, the “Lenders”), and JPMorgan as administrative agent, pursuant to which the Lenders provided the Company with a $100 million revolving line of credit (the “Revolver”) and a $50 million term loan facility (the “Term Loan”), guaranteed by each of the Company’s direct and indirect subsidiaries and secured by substantially all of the Company’s assets, with the exception of the Company’s investment in Windset. Both the Revolver and the Term Loan mature in five years (on September 23, 2021), with the Term Loan providing for quarterly principal payments of $1. 25 million commencing December 1, 2016, with the remainder due at maturity. See Note 7 – Debt, of the Notes to Consolidated Financial Statements for further discussion of the Company’s debt arrangements. Landec believes that its cash from operations, along with existing cash and cash equivalents will be sufficient to finance its operational and capital requirements for at least the next twelve months.</t>
  </si>
  <si>
    <t>Management's Discussion and Analysis of Financial Condition and Results of Operations (“MD&amp;A”) is provided as a supplement to, and should be read in conjunction with, our audited consolidated financial statements, the accompanying notes and the MD&amp;A included in our Annual Report on Form 10-K for the fiscal year ended February 28, 2018 (“fiscal 2018”), as well as our consolidated financial statements and the accompanying notes included in Item 1 of this Form 10-Q. Note references are to the notes to consolidated financial statements included in Item 1. All references to net earnings per share are to diluted net earnings per share. Certain prior year amounts have been reclassified to conform to the current year’s presentation. Amounts and percentages may not total due to rounding. OVERVIEW CarMax is the nation’s largest retailer of used vehicles. We operate in two reportable segments:  CarMax Sales Operations and CarMax Auto Finance (“CAF”). Our CarMax Sales Operations segment consists of all aspects of our auto merchandising and service operations, excluding financing provided by CAF. Our CAF segment consists solely of our own finance operation that provides financing to customers buying retail vehicles from CarMax. CarMax Sales OperationsOur sales operations segment consists of retail sales of used vehicles and related products and services, such as wholesale vehicle sales. the sale of extended protection plan (“EPP”) products, which include extended service plans (“ESPs”) and guaranteed asset protection (“GAP”). and vehicle repair service. We offer low, no-haggle prices. a broad selection of CarMax Quality Certified used vehicles. value-added EPP products. and superior customer service. Our website and related mobile apps are tools for communicating the CarMax consumer offer in detail. sophisticated search engines for finding the right vehicle. and sales channels for customers who prefer to conduct part of the shopping and sales process online. Our customers finance the majority of the retail vehicles purchased from us, and availability of on-the-spot financing is a critical component of the sales process. We provide financing to qualified retail customers through CAF and our arrangements with industry-leading third-party finance providers. All of the finance offers, whether by CAF or our third-party providers, are backed by a 3-day payoff option. As of August 31, 2018, we operated 194 used car stores in 93 U. S. television markets. As of that date, we also conducted wholesale auctions at 75 used car stores and we operated 2 new car franchises. CarMax Auto FinanceIn addition to third-party finance providers, we provide vehicle financing through CAF, which offers financing solely to customers buying retail vehicles from CarMax. CAF allows us to manage our reliance on third-party finance providers and to leverage knowledge of our business to provide qualifying customers a competitive financing option. As a result, we believe CAF enables us to capture additional profits, cash flows and sales. CAF income primarily reflects the interest and fee income generated by the auto loan receivables less the interest expense associated with the debt issued to fund these receivables, a provision for estimated loan losses and direct expenses. CAF income does not include any allocation of indirect costs. After the effect of 3-day payoffs and vehicle returns, CAF financed 43. 4% of our retail used vehicle unit sales in the first six months of fiscal 2019. As of August 31, 2018, CAF serviced approximately 938,000 customer accounts in its $12. 21 billion portfolio of managed receivables. Management regularly analyzes CAF’s operating results by assessing the competitiveness of our consumer offer, profitability, the performance of the auto loan receivables, including trends in credit losses and delinquencies, and CAF direct expenses. Revenues and Profitability -- Three and Six Months Ended August 31, 2018 During the second quarter of fiscal 2019, net sales and operating revenues increased 8. 6% and net earnings increased 21. 8%. The increase in net earnings was due to a decrease in the effective income tax rate to 23. 7% in the second quarter of fiscal 2019 from 37. 5% in the second quarter of fiscal 2018, primarily reflecting the effect of the Tax Cuts and Jobs Act of 2017 (the “2017 Tax Act”). The 26. 5% increase in net earnings per share reflected the increase in net earnings and the effect of our ongoing share repurchase program. Our primary source of revenue and net earnings is the retail sale of used vehicles. During the second quarter of fiscal 2019, we sold 196,880 used vehicles, representing 83. 4% of our net sales and operating revenues and 65. 9% of our gross profit. Compared Page 21with the prior year period, used vehicle revenues grew 7. 6% and used vehicle gross profits improved 5. 9%. Total used unit sales increased 5. 8%, which included a 2. 1% increase in comparable store used units. Wholesale sales are also a significant contributor to our revenues and net earnings. During the second quarter of fiscal 2019, we sold 120,866 wholesale vehicles, representing 13. 2% of our net sales and operating revenues and 17. 1% of our gross profit. Compared with the prior year period, wholesale vehicle revenues grew 14. 6% and wholesale vehicle gross profits increased 10. 8%, primarily due to a 14. 6% increase in unit sales. During the second quarter of fiscal 2019, other sales and revenues, which include revenues earned on the sale of EPP products, net third-party finance fees and service department and new vehicle sales, represented 3. 4% of our net sales and operating revenues and 17. 0% of our gross profit. Compared with the prior year period, other sales and revenues increased 12. 4% and other gross profit rose 12. 2%, primarily reflecting improvements in EPP revenues. Income from our CAF segment totaled $109. 7 million in the second quarter of fiscal 2019, up 1. 6% compared with the prior year period. The increase in CAF income reflected the net effects of an increase in average managed receivables, an increase in the provision for loan losses and a slightly lower total interest margin percentage. Selling, general and administrative (“SG&amp;A”) expenses increased 12. 0% to $453. 6 million, primarily reflecting the 10% increase in our store base since the beginning of the second quarter of fiscal 2018, as well as increases in advertising expense, share-based compensation expense and spending on strategic initiatives. The effective income tax rate declined to 23. 7% in the second quarter of fiscal 2019 from 37. 5% in the second quarter of fiscal 2018, primarily due to the reduction in the federal statutory tax rate following the enactment of the 2017 Tax Act. During the first half of fiscal 2019, net sales and operating revenues increased 7. 1%, net earnings increased 16. 9% and net earnings per share increased 21. 2%. LiquidityOur primary ongoing sources of liquidity include funds provided by operations, proceeds from non-recourse funding vehicles, and borrowings under our revolving credit facility or through other financing sources. During the first six months of fiscal 2019, net cash provided by operations totaled $110. 9 million. This amount, combined with $607. 5 million of net issuances of non-recourse notes payable, resulted in $718. 4 million of adjusted net cash provided by operating activities (a non-GAAP measure). This liquidity was primarily used to fund the 5. 6 million common shares repurchased under our share repurchase program, our store growth and the reduction of our outstanding revolving credit borrowings. When considering cash provided by operating activities, management does not include increases in auto loan receivables that have been funded with non-recourse notes payable, which are separately reflected as cash provided by financing activities. For a reconciliation of adjusted net cash provided by operating activities to net cash provided by operating activities, the most directly comparable GAAP financial measure, see “Reconciliation of Adjusted Net Cash from Operating Activities” included in “FINANCIAL CONDITION – Liquidity and Capital Resources. ” Future OutlookOur long-term strategy is to complete the rollout of our retail concept and to increase our share of used vehicle unit sales in each of the markets in which we operate. We believe that, over the long term, used vehicle unit sales are the primary driver for earnings growth. We also believe that increased used vehicle unit sales will drive increased sales of wholesale vehicles and ancillary products and, over time, increased CAF income. As of August 31, 2018, we had used car stores located in 93 U. S. television markets, which covered approximately 74% of the U. S. population. Completing our rollout requires a disciplined approach to opening stores in new markets and expanding our presence in existing markets. The format and operating models utilized in stores are continuously evaluated and may change or evolve over time based upon market and consumer expectations. During the first six months of fiscal 2019, we opened 6 stores, and during the remainder of the fiscal year, we plan to open 9 stores. In fiscal 2020, we plan to open between 13 and 16 stores. For a detailed list of stores we plan to open in the 12 months following August 31, 2018, see the table included in “PLANNED FUTURE ACTIVITIES. ”Page 22In calendar 2017, we estimate we sold approximately 4. 6% of the age 0- to 10-year old vehicles sold in the television markets in which we operate. Our strategy to increase our share of each of these markets includes focusing on:We are investing in various strategic initiatives to increase innovation, specifically with regards to customer facing and customer-enabling technologies. We continue to make improvements to our website and test new customer experiences, such as finance pre-approval, home delivery, online appraisal and express pick-up. Our use of data is a core component of these initiatives and continues to be a strategic asset for us as we leverage data to enhance the customer experience and increase operational efficiencies. Ultimately, our goal is to create an omni-channel experience that enables customers to seamlessly move across the online and in-store experience with ease. We plan to bring this omni-channel experience to a major market later this fiscal year, which will help us learn how to best operationalize all our offerings and scale them across the entire organization. While we execute our long-term strategy, there are trends and factors that could impact our strategic approach or our results in the short and medium term. A significant portion of our used vehicle inventory is sourced from local, regional and online wholesale auto auctions. Wholesale vehicle prices are influenced by a variety of factors, including the supply of vehicles available at auction relative to dealer demand. Industry sources predict that there will be a continued influx in off-lease vehicles in coming years, which has and could continue to increase the volume of late-model vehicles available at auction relative to dealer demand. While conditions in any one quarter may vary, this has and could continue to reduce wholesale auction prices and our vehicle acquisition costs. It could also impact CAF recovery rates. The federal statutory tax rate associated with the 2017 Tax Act, which was enacted in our fourth quarter of fiscal 2018, is expected to continue to benefit our financial results and cash flows. We currently intend to use those benefits to invest in our associates and business, including our digital and technology capabilities. We expect that, after these investments, 70% to 85% of the benefit from the lower tax rate will impact our net earnings. While in any individual period conditions may vary, over the long term, we would expect to begin leveraging our SG&amp;A expenses when comparable store used unit sales growth is in the mid-single digit range. In the near term, while we are investing more heavily in strategic initiatives, we believe the SG&amp;A leverage point is likely at the higher end of this range. For additional information about risks and uncertainties facing our company, see “Risk Factors,” included in Part I. Item 1A of the Annual Report on Form 10-K for the fiscal year ended February 28, 2018. CRITICAL ACCOUNTING POLICIES For information on critical accounting policies, see “Critical Accounting Policies” in MD&amp;A included in Item 7 of the Annual Report on Form 10-K for the fiscal year ended February 28, 2018. Page 23RESULTS OF OPERATIONS – CARMAX SALES OPERATIONS NET SALES AND OPERATING REVENUES UNIT SALES AVERAGE SELLING PRICESCOMPARABLE STORE USED VEHICLE SALES CHANGESVEHICLE SALES CHANGESPage 24USED VEHICLE FINANCING PENETRATION BY CHANNEL (BEFORE THE IMPACT OF 3-DAY PAYOFFS) CHANGE IN USED CAR STORE BASE During the first six months of fiscal 2019, we opened six stores, including two stores in new television markets (one store each in Greenville, NC and Macon, GA) and four stores in existing television markets (one store each in Dallas, TX. Miami, FL. Albuquerque, NM. and Oklahoma City, OK). Used Vehicle Sales. The 7. 6% increase in used vehicle revenues in the second quarter of fiscal 2019 was due to a 5. 8% increase in used unit sales, as well as a 1. 7% increase in average retail selling price. The increase in used units included sales from newer stores not yet included in the comparable store base and the 2. 1% increase in comparable store used unit sales. The comparable store used unit sales performance primarily reflected improved conversion, partially offset by lower store traffic. Website traffic grew 19%. We believe that solid performance of our store teams and contributions from our digital initiatives contributed to our continued improvements in conversion. The 6. 1% increase in used vehicle revenues in the first half of fiscal 2019 was primarily due to a 3. 7% increase in used unit sales, as well as a 2. 4% increase in average retail selling price. The increase in used units included sales from newer stores not yet included in the comparable store base, partially offset by the 0. 2% decrease in comparable store used unit sales. The comparable store used unit sales performance primarily reflected lower store traffic, partially offset by improved conversion. Website traffic for the first half of fiscal 2019 grew 17%. The increase in average retail selling price reflected the net effects of higher vehicle acquisition costs and shifts in the mix of our sales by both vehicle age and class. We believe vehicle acquisition costs remained high in the second quarter and first half of fiscal 2019 as the industry continues to experience an unusual depreciation environment. This contrasts with fiscal 2018, when our vehicle acquisition costs were significantly lower year-over-year. Wholesale Vehicle Sales. Vehicles sold at our wholesale auctions are, on average, approximately 10 years old with more than 100,000 miles and are primarily comprised of vehicles purchased through our appraisal process that do not meet our retail standards. Our wholesale auction prices usually reflect the trends in the general wholesale market for the types of vehicles we sell, although they can also be affected by changes in vehicle mix or the average age, mileage or condition of the vehicles being sold. The 14. 6% increase in wholesale vehicle revenues in the second quarter of fiscal 2019 was due to a 14. 6% increase in unit sales. The wholesale unit growth was driven by an increase in appraisal traffic, the growth in our store base and a higher appraisal buy rate. Page 25The 13. 1% increase in wholesale vehicle revenues in the first half of fiscal 2019 was primarily due to a 12. 1% increase in unit sales. The wholesale unit growth reflected an increase in our appraisal buy rate, the growth in our store base and an increase in appraisal traffic. We believe the appraisal buy rate and appraisal traffic benefited from strong wholesale industry vehicle valuations, which allowed us to provide seasonally strong appraisal offers. Other Sales and Revenues. Other sales and revenues include revenue from the sale of ESPs and GAP (collectively reported in EPP revenues), net third-party finance fees, and other revenues, which are predominantly comprised of service department and new vehicle sales. EPP revenues are recognized on a net basis and include a reserve for estimated contract cancellations. The fees we pay to the Tier 3 providers are reflected as an offset to finance fee revenues received from the Tier 2 providers. The mix of our retail vehicles financed by CAF, Tier 2 and Tier 3 providers, or customers that arrange their own financing, may vary from quarter to quarter depending on several factors, including the credit quality of applicants, changes in providers’ credit decisioning and external market conditions. Changes in originations by one tier of credit providers may also affect the originations made by providers in other tiers. Other sales and revenues increased 12. 4% in the second quarter of fiscal 2019. EPP revenues increased 15. 2%, reflecting the increase in our retail unit volume and cost decreases from plan providers, as well as a $4. 4 million benefit associated with the accelerated recognition of revenue related to ESPs. The accelerated recognition resulted from our adoption of the new revenue recognition accounting standard in the first quarter of fiscal 2019. See Note 2 for additional information on revenue related to ESPs. Net third-party finance fees improved $1. 9 million, reflecting shifts in our sales mix by finance channel, including an increase in our Tier 2 and a decrease in our Tier 3 sales, partially due to tightened lending standards by one of our third-party Tier 3 finance providers. Other sales and revenues increased 9. 1% in the first half of fiscal 2019, primarily due to EPP revenues. EPP revenues increased 11. 9%, reflecting cost decreases from plan providers, an $8. 4 million benefit associated with the accelerated recognition of revenue related to ESPs and the increase in our retail unit volume. Seasonality. Historically, our business has been seasonal. Our stores typically experience their strongest traffic and sales in the spring and summer quarters. Sales are typically slowest in the fall quarter. We typically experience an increase in traffic and sales in February and March, coinciding with federal income tax refund season. GROSS PROFITGROSS PROFIT PER UNIT Used Vehicle Gross Profit. We target a dollar range of gross profit per used unit sold. The gross profit dollar target for an individual vehicle is based on a variety of factors, including its probability of sale and its mileage relative to its age. however, it Page 26is not primarily based on the vehicle’s selling price. Our ability to quickly adjust appraisal offers to be consistent with the broader market trade-in trends and the pace of our inventory turns reduce our exposure to the inherent continual fluctuation in used vehicle values and contribute to our ability to manage gross profit dollars per unit. We systematically adjust individual vehicle prices based on proprietary pricing algorithms in order to appropriately balance sales trends, inventory turns and gross profit achievement. Other factors that may influence gross profit include the wholesale and retail vehicle pricing environments, vehicle reconditioning and logistics costs, and the percentage of vehicles sourced directly from consumers through our appraisal process. Vehicles purchased directly from consumers typically generate more gross profit per unit compared with vehicles purchased at auction or through other channels. Used vehicle gross profit rose 5. 9% in the second quarter of fiscal 2019 and 3. 7% in the first half of fiscal 2019, driven by the 5. 8% and 3. 7% growth in total used unit sales, respectively. Our used vehicle gross profit per unit was similar to the corresponding prior year period. We believe we can manage to a targeted gross profit per unit dollar range, subject to future changes to our business or pricing strategy. Wholesale Vehicle Gross Profit. Our wholesale gross profit per unit reflects the demand for older, higher mileage vehicles, which are the mainstay of our auctions, as well as strong dealer attendance and resulting high dealer-to-car ratios at our auctions. The frequency of our auctions, which are generally held weekly or bi-weekly, minimizes the depreciation risk on these vehicles. Our ability to adjust appraisal offers in response to the wholesale pricing environment is a key factor that influences wholesale gross profit. In the second quarter of fiscal 2019, wholesale vehicle gross profit increased 10. 8%, driven by the 14. 6% increase in wholesale unit sales, partially offset by a $31, or 3. 3%, decrease in wholesale gross profit per unit. For the first half of fiscal 2019, wholesale vehicle gross profit increased 10. 2%, driven by the 12. 1% increase in wholesale unit sales, partially offset by a $17, or 1. 7%, decrease in wholesale gross profit per unit. Other Gross Profit. Other gross profit includes profits related to EPP revenues, net third-party finance fees and other revenues, which are predominantly comprised of service department operations, including used vehicle reconditioning, and new vehicle sales. We have no cost of sales related to EPP revenues or net third-party finance fees, as these represent revenues paid to us by certain third-party providers. Third-party finance fees are reported net of the fees we pay to third-party Tier 3 finance providers. Accordingly, changes in the relative mix of the components of other gross profit can affect the composition and amount of other gross profit. Other gross profit rose 12. 2% in the second quarter of fiscal 2019 and 3. 2% in the first half of fiscal 2019, primarily reflecting the changes in other sales and revenues discussed above, partially offset by a $3. 1 million and $13. 1 million decrease in service profits in the second quarter and first half of fiscal 2019, respectively. Service profits were affected by the reduced leverage of service department costs in both the second quarter and the first half of fiscal 2019. Impact of Inflation. Historically, inflation has not had a significant impact on results. Profitability is primarily affected by our ability to achieve targeted unit sales and gross profit dollars per vehicle rather than by changes in average retail prices. However, changes in average vehicle selling prices impact CAF income, to the extent the average amount financed also changes. Page 27SG&amp;A ExpensesCOMPONENTS OF SG&amp;A EXPENSES SG&amp;A expenses increased 12. 0% in the second quarter of fiscal 2019. The increase reflected the 10% growth in our store base since the beginning of last year’s second quarter (representing the addition of 18 stores) and a $6. 5 million increase in share-based compensation expense. The increase in share-based compensation expense was largely related to cash-settled restricted stock units, as the expense associated with these units was primarily driven by the change in the company's stock price during the relevant periods. Advertising expense rose 17. 9% largely reflecting timing shifts compared with the prior year. The increase in other overhead costs included increased spending as we continue to update our technology platforms and support our core strategic initiatives as part of our focus on improving the omni-channel customer experience. SG&amp;A expenses increased 10. 3% in the first half of fiscal 2019. The increase primarily reflected the 12% growth in our store base since the beginning of fiscal 2018 (representing the addition of 21 stores) and a $15. 3 million increase in share-based compensation expense. The increase in other overhead costs included increased spending on strategic initiatives as noted above. Interest Expense. Interest expense includes the interest related to short- and long-term debt and finance and capital lease obligations. It does not include interest on the non-recourse notes payable, which is reflected within CAF income. Interest expense rose to $18. 0 million and $36. 0 million in the second quarter and first half of fiscal 2019, respectively, from $16. 8 million and $33. 7 million in the second quarter and first half of fiscal 2018, respectively. The increase primarily reflected higher interest rates in both the second quarter and first half of fiscal 2019. Income Taxes. The effective income tax rate was 23. 7% in the second quarter of fiscal 2019 and 24. 6% in the first six months of fiscal 2019 versus 37. 5% in the second quarter of fiscal 2018 and 37. 4% in the first half of fiscal 2018. The decrease is primarily due to the reduction in the federal statutory tax rate following the enactment of the 2017 Tax Act. The effective tax rate for both the second quarter and first half of fiscal 2019 was also reduced by share-based awards that settled during the periods. Page 28RESULTS OF OPERATIONS – CARMAX AUTO FINANCE CAF income primarily reflects interest and fee income generated by CAF’s portfolio of auto loan receivables less the interest expense associated with the debt issued to fund these receivables, a provision for estimated loan losses and direct CAF expenses. CAF income does not include any allocation of indirect costs. Although CAF benefits from certain indirect overhead expenditures, we have not allocated indirect costs to CAF to avoid making subjective allocation decisions. Examples of indirect costs not allocated to CAF include retail store expenses and corporate expenses. CAF’s managed portfolio is composed primarily of loans originated over the past several years. Trends in receivable growth and interest margins primarily reflect the cumulative effect of changes in the business over a multi-year period. We strive to originate loans with an underlying risk profile that we believe will, in the aggregate and excluding CAF's Tier 3 originations, result in cumulative net losses in the 2% to 2. 5% range over the life of the loans. Actual loss performance of the loans may fall outside of this range based on various factors, including intentional changes in the risk profile of originations, economic conditions and wholesale recovery rates. Current period originations reflect current trends in both our retail sales and the CAF business, including the volume of loans originated, current interest rates charged to consumers, loan terms and average credit scores. Because we recognize CAF income over the life of the underlying auto loan, loans originated in a given fiscal period generally do not have a significant effect on that period’s financial results. See Note 3 for additional information on CAF income and Note 4 for information on auto loan receivables, including credit quality. SELECTED CAF FINANCIAL INFORMATIONCAF ORIGINATION INFORMATION (AFTER THE IMPACT OF 3-DAY PAYOFFS) Page 29LOAN PERFORMANCE INFORMATIONCAF income increased 1. 6% in the second quarter of fiscal 2019 and 3. 7% in the first half of the year. The increase reflected the net effects of an increase in average managed receivables, a slightly lower total interest margin percentage and an increase in the provision for loan losses. Average managed receivables grew 8. 6% and 8. 7% in the second quarter and the first half of fiscal 2019, respectively, driven primarily by the rise in CAF loan originations in recent years. The growth in net loan originations in both the second quarter and the first half of fiscal 2019 resulted from our used vehicle sales growth, an increase in average amount financed and an increase in CAF's penetration rate. The total interest margin, which reflects the spread between interest and fees charged to consumers and our funding costs, declined as a percentage of average managed receivables to 5. 7% in both the second quarter and the first half of fiscal 2019 from 5. 8% in both corresponding prior year periods. This was the result of gradual compression of the spread between rates charged to consumers and our funding costs in recent years. Changes in the interest margin on new originations affect CAF income over time. Continued increases in interest rates, which affect CAF’s funding costs, or other competitive pressures on consumer rates, could result in further compression in the interest margin on new originations. The provision for loan losses increased to $40. 0 million in the second quarter and $70. 9 million in the first half of fiscal 2019 from $32. 9 million and $61. 5 million, respectively, in the corresponding prior year periods, as a result of the increase in average managed receivables noted above as well as fluctuations that are often experienced with determining our quarterly loss reserve. Annualized net credit losses as a percentage of total average managed receivables and past due accounts as a percentage of ending managed receivables were relatively flat in both the second quarter and first half of fiscal 2019 compared to the comparable prior year periods. The allowance for loan losses as a percentage of ending managed receivables remained relatively stable at 1. 13% as of August 31, 2018, compared with 1. 15% as of August 31, 2017, and 1. 11% as of February 28, 2018. Changes in the allowance for loan losses as a percentage of ending managed receivables reflect the effect of the change in loss and delinquency experience on our outlook for net losses expected to occur over the next 12 months. Tier 3 Loan Originations. CAF also originates a small portion of auto loans to customers who typically would be financed by our Tier 3 finance providers, in order to better understand the performance of these loans, mitigate risk and add incremental profits. CAF currently targets originating approximately 5% of the total Tier 3 loan volume. however, this rate may vary over time based on market conditions. A total of $160. 2 million and $147. 5 million in CAF Tier 3 receivables were outstanding as of August 31, 2018 and February 28, 2018, respectively. These loans have higher loss and delinquency rates than the remainder of the CAF portfolio, as well as higher contract rates. As of August 31, 2018 and February 28, 2018, approximately 10% of the total allowance for loan losses related to the outstanding CAF Tier 3 loan balances. Page 30PLANNED FUTURE ACTIVITIES We currently plan to open 15 stores in fiscal 2019 and between 13 and 16 stores in fiscal 2020. We currently estimate capital expenditures will total approximately $340 million in fiscal 2019. We currently plan to open the following stores within 12 months from August 31, 2018. During this period, we will be entering ten new television markets and expanding our presence in five existing television markets. Of the 15 stores we plan to open during the 12 months ending August 31, 2019, 8 will be in Metropolitan Statistical Areas having populations of 600,000 or less, which we define as small markets. PLANNED STORE OPENINGS – NEXT 12 MONTHSNormal construction, permitting or other scheduling delays could shift the opening dates of any of these stores into a later period. Page 31FINANCIAL CONDITION Liquidity and Capital Resources. Our primary ongoing cash requirements are to fund our existing operations, store expansion and improvement and CAF. Since fiscal 2013, we have also elected to use cash for our share repurchase program. Our primary ongoing sources of liquidity include funds provided by operations, proceeds from non-recourse funding vehicles and borrowings under our revolving credit facility or through other financing sources. We currently target an adjusted debt-to-total capital ratio in a range of 35% to 45%. In calculating this ratio, we utilize total debt, excluding non-recourse notes payable, a multiple of 8 times rent expense and total shareholders' equity. We expect to use our revolving credit facility and other financing sources, together with stock repurchases, to maintain this targeted ratio. however, in any period, we may be outside this range due to seasonal, market, strategic or other factors. Operating Activities. During the first six months of fiscal 2019, net cash provided by operating activities totaled $110. 9 million, compared with $81. 1 million in the prior year period. The net cash provided by operating activities included increases in auto loan receivables of $675. 6 million in the current year period and $637. 7 million in the prior year period. The majority of the increases in auto loan receivables are accompanied by increases in non-recourse notes payable, which are separately reflected as ca</t>
  </si>
  <si>
    <t>Management's Discussion and Analysis of Financial Condition and Results of Operations” in Item 7 contains forward-looking statements within the meaning of the Private Securities Litigation Reform Act of 1995 regarding future events and the future results of Intelligent Buying, Inc. and its consolidated subsidiaries (the “Company”) that are based on management’s current expectations, estimates, projections and assumptions about the Company’s business. Words such as “expects,” “anticipates,” “intends,” “plans,” “believes,” “sees,” “estimates” and variations of such words and similar expressions are intended to identify such forward-looking statements. These statements are not guarantees of future performance and involve risks, uncertainties and assumptions that are difficult to predict. Therefore, actual outcomes and results may differ materially from what is expressed or forecasted in such forward-looking statements due to numerous factors, including, but not limited to, those discussed in “Management’s Discussion and Analysis of Financial Condition and Results of Operations” in Item 7 and elsewhere in this Report as well as those discussed from time to time in the Company’s other Securities and Exchange Commission filings and reports. In addition, such statements could be affected by general industry and market conditions. Such forward-looking statements speak only as of the date of this Report or, in the case of any document incorporated by reference, the date of that document, and we do not undertake any obligation to update any forward-looking statement to reflect events or circumstances after the date of this Report. If we update or correct one or more forward-looking statements, investors and others should not conclude that we will make additional updates or corrections with respect to other forward-looking statements. PART I. ITEM 1. BUSINESS. Background. Intelligent Buying, Inc. was incorporated in the State of California on March 22, 2004. On March 22, 2004, the Company issued 10,000 shares of the Company’s common stock (an aggregate of 20,000 shares) to its founders, Eugene Malobrodsky and David Gorodyansky for a cash consideration of $200. On March 22, 2006, the Company issued 1,250,000 shares of its Preferred Stock to each of Messrs. Malobrodsky and Gorodyansky (2,500,000 Preferred Shares in the aggregate) in exchange for the 20,000 shares of the Company’s common stock which had been previously issued. Both prior to the exchange and at the time of the exchange, Messrs. Malobrodsky and Gorodyansky owned 100% of the stock of the Company. The decision to exchange their common shares for preferred shares was intended to enable them to maintain a particular percentage holding of the Company and enable them to maintain voting control over the Company. On September 16, 2010, all 2,500,000 shares of preferred stock were converted into 5,000,000 shares of common stock. Thereafter, no shares of preferred stock remained issued and outstanding. On January 28, 2015, we filed a Report with the Securities and Exchange Commission on Form 8-K, which announced that (a) our principal shareholders had sold their shares of common stock to AMS Encino Investments, Inc. , a California corporation controlled by Hector Guerrero, and (b) our principal shareholders were resigning as our officers and directors, and were appointing Mr. Guerrero and Jonathan Herzog as our new officers and directors. That change of control was completed on February 9, 2015. As of May 31, 2018, AMS Encino Investments, Inc. “AMS”) entered into a Common Stock Purchase Agreement (the “Stock Purchase Agreement”) pursuant to which AMS agreed to sell to Bagel Hole, Inc. (the “Purchaser”), the 5,753,333 shares of common stock (the “Shares”) of the “Company” owned by AMS, constituting approximately 79. 3% of the Company’s 7,256,600 issued and outstanding common shares, for $90,000. The transaction was consummated on June 15, 2018. and as a result of the sale there was a change of control of the Company. The Purchaser transferred 100,000 of those shares to unaffiliated persons. There is no family relationship or other relationship between AMS and the Purchaser. As a result of the sale under the Stock Purchase Agreement, Hector Guerrero, who was CEO of AMS and was the Company’s sole officer and director, resigned as the Company’s sole officer and director, and appointed Philip Romanzi, who is the owner of the Purchaser, as the sole director of the Company. Mr. Romanzi is now the Company’s sole officer and director. Our Business Generally. The Company was engaged from 2004 in the business of asset management and sales of high-end computerized networking equipment to emerging high technology companies. Commencing in 2011, the Company began providing advertising services to promote products and services of third parties (primarily a related company, Anchorfree Wireless, Inc. ) to the Company’s customer base. Under this business model, third parties pay the Company a fee to disseminate their advertising to the Company’s customer base. The Company maintained its business model and operations described above, since the change of control on February 9, 2105, until October, 2016, when management discontinued operations. Since then, management has explored other business opportunities, in an effort to enhance shareholder value. However, as of the date of filing of this Annual Report on Form 10-K, the Company has not acquired, and has not entered into any agreement to acquire, any assets or businesses. Therefore, as of the date of filing of this Annual Report on Form 10-K, the Company is a “shell,” as defined in Rule 12b-2 of the Securities Exchange Act of 1934. Employees. As of December 31, 2016, the Company had one person working for the Company, consisting of its CEO, who was not on payroll. ITEM 1A. RISK FACTORS. Not required as the Company is a “smaller reporting company”. 1. ITEM 1B. UNRESOLVED STAFF COMMENTS. None. ITEM 2. PROPERTIES. None. ITEM 3. LEGAL PROCEEDINGS. As of December 31, 2016, the Company was not a party to any pending or threatened legal proceedings. ITEM 4. MINE SAFETY DISCLOSURES. Not applicable. 2. PART II. ITEM 5. MARKET FOR REGISTRANT’S COMMON EQUITY, RELATED STOCKHOLDER MATTERS AND ISSUER PURCHASE OF EQUITY SECURITIES. Market Price. In 2010, our common stock was approved by FINRA to trade on the OTCBB under the symbol “INTB” on an unpriced basis. There has never been a two-sided quotation for the stock and it has yet to actively trade. Even if the common stock were quoted, there may never be substantial activity in such market, if there is substantial activity, such activity may not be maintained, and no prediction can be made as to what prices may prevail in such market. Holders. As of March 31, 2018, we have issued an aggregate of 7,256,600 shares of our common stock to approximately 40 stockholders of record. The issued and outstanding shares of the Company’s common stock were issued in accordance with the exemptions from registration afforded by Section 4(2) of the Securities Act of 1933 and Regulation D promulgated under the Securities Act. 389,533 shares of the Company’s common stock were registered under a registration statement on Form SB-2 which was declared effective by the U. S. Securities and Exchange Commission on January 15, 2008. Options and Warrants. None of the shares of our common stock are subject to outstanding options or warrants. Status of Outstanding Common Stock. As of March 31, 2018, 5,753,333 of our 7,256,600 issued and outstanding shares are held by “affiliates” of the Company, and the remaining shares are either registered or may be transferred subject to the requirements of the Securities Act of 1933. We have not agreed to register any additional outstanding shares of our common stock under the Securities Act. Dividends. We have not paid any dividends to date, and have no plans to do so in the immediate future. Recent Sales of Unregistered Securities. In February, 2015, as part of the change of control which took place on February 9, 2015, three convertible promissory notes totaling $50,382. 67 were purchased by four persons, including Jonathan Herzog, the Company’s President and Chief Operating Officer as of March 31, 2016. These notes were then converted into a total of 1,267,067 common shares, including 809,283 shares by Mr. Herzog. The issuance of the 1,267,067 shares was exempt from registration under the Securities Act of 1933, as a private transaction not involving a public offering. In December, 2015, an additional convertible promissory note of $4,000. 00 was converted into a total of 100,000 restricted common shares. The issuance of these 1,367,067 shares was exempt from registration under the Securities Act of 1933, as a private transaction not involving a public offering. Purchases of Equity Securities. The Company has never purchased nor does it own any equity securities of any other issuer. 3. ITEM 6. SELECTED FINANCIAL DATA. ITEM 7. MANAGEMENT’S DISCUSSION AND ANALYSIS OF FINANCIAL CONDITION AND RESULTS OF OPERATIONS. Overview. The Company was engaged since 2004 in the business of asset management and sales of high-end computerized networking equipment to emerging high technology companies. Commencing in 2011, the Company began providing advertising services to promote products and services of third parties (primarily a related company, Anchorfree Wireless, Inc. ) to the Company’s customer base. Under this business model, third parties pay the Company a fee to disseminate their advertising to the Company’s customer base. The Company has abandoned this previous business. The Company maintained its business model and operations described above, since the change of control on February 9, 2105, until October, 2016, when new management discontinued operations. Since then management has explored other business opportunities, in an effort to enhance shareholder value. However, as of the date of filing of this Annual Report on Form 10-K, the Company has not acquired, and has not entered into any agreement to acquire, any assets or businesses. Therefore, as of the date of filing of this Annual Report on Form 10-K, the Company is a “shell,” as defined in Rule 12b-2 of the Securities Exchange Act of 1934. Liquidity. As of December 31, 2016, we had no cash and negative working capital of $42,468. In 2015 management advanced the Company $36,090 to continue operations and this balance was still outstanding as of December 31, 2016. Advances are all due on demand with no interest payable. Going Concern. Our independent auditors have added an explanatory paragraph to their audit opinion issued in connection with the financial statements for the year ended December 31, 2016, relative to our ability to continue as a going concern. The Company’s total liabilities exceeded its total assets by $42,468. We had an accumulated deficit of $773,396 at December 31, 2016 and recorded a loss of $1,609 for the year ended December 31, 2016. Because our auditors have issued a going concern opinion, there is substantial uncertainty we will continue operations in which case you could lose your investment. This means that there is substantial doubt that we can continue as an ongoing business for the next 12 months. The financial statements do not include any adjustments that might result from the uncertainty about our ability to continue our business. Results of Operations for Comparative Years Ended December 31, 2016 and 2015:. The following table summarizes the results of operations during the years ended December 31, 2016 and 2015:. 4. Comparisons between Cost of Sales, Selling, General and Administrative Expenses for the years ended December 31, 2016 and December 31, 2015 are as follows:. We had a net loss of $1,609 for the year ended December 31, 2016 as compared with a net loss of $34,837 for the year ended December 31, 2015. This decrease in our net loss was a result of significantly scaling down operations during the year ended December 31, 2016. Off Balance Sheet Arrangements. We do not have any off balance sheet arrangements that have or are reasonably likely to have a current or future effect on our financial condition, changes in financial condition, revenues or expenses, results of operations, liquidity or capital expenditures or capital resources that is material to an investor in our securities. Seasonality. Our operating results are not affected by seasonality. Inflation. Our business and operating results are not affected in any material way by inflation. Critical Accounting Policies. Uses of estimates in the preparation of financial statements. The preparation of financial statements in conformity with generally accepted accounting principles accepted in the United States of America (“GAAP”) requires management to make estimates and assumptions that affect the reported amounts of assets and liabilities and disclosure of contingent assets and liabilities at the date of the financial statements and the reported amounts of net revenue and expenses during each reporting period. Actual results could differ from those estimates. Cash. The Company considers all short-term highly liquid investments with an original maturity date of purchase of three months or less to be cash equivalents. Revenue Recognition. Our revenue recognition policy is in accordance with generally accepted accounting principles, which requires the recognition of sales when there is evidence of a sales agreement, the delivery of goods has occurred, the sales price is fixed or determined and the collectability of revenue is reasonably assured. The Company does not provide support on products sold unless a separate agreement for installation and setup has been entered into. The revenue from such an agreement would be reported separately as fee income if and when such services are performed, completed and accepted by the customer. Net loss per common share – basic and diluted. Authoritative guidance on Earnings per Share requires dual presentation of basic and diluted earnings or loss per share (“EPS”) for all entities with complex capital structures and requires a reconciliation of the numerator and denominator of the basic EPS computation to the numerator and denominator of the diluted EPS computation. Basic EPS excludes dilution. diluted EPS reflects the potential dilution that could occur if securities or other contracts to issue common stock were exercised or converted into common stock or resulted in the issuance of common stock that then shared in the earnings of the entity. 5. Basic loss per share is computed by dividing net loss applicable to common shareholders by the weighted average number of common shares outstanding during the period. Diluted loss per share reflects the potential dilution that could occur if dilutive securities and other contracts to issue common stock were exercised or converted into common stock or resulted in the issuance of common stock that then shared in the earnings of the Company, unless the effect is to reduce a loss or increase earnings per share. Stock-based compensation. The Company has adopted the FASB standard on Share-Based Payment, which addresses the accounting for share-based payment transactions. The standard eliminates the ability to account for share-based compensation transactions using old standards, and generally requires instead that such transactions be accounted and recognized in the statement of operations based on their fair value. The standard is effective for public companies that file as small business issuers as of the first interim or annual reporting period that begins after December 15, 2005. Depending upon the number of and terms for options that may be granted in future periods, the implementation of this standard could have a significant non-cash impact on results of operations in future periods. During the years ended December 31, 2016 and 2015, there were no stock options granted or outstanding. Fair value of financial instruments. We value our financial assets and liabilities on a recurring basis using the fair value hierarchy established in Accounting Standards Codification ("ASC") 820, Fair Value Measurements and Disclosures. ASC 820 describes three levels of inputs that may be used to measure fair value, as follows:. Level 1 input, which include quoted prices in active markets for identical assets or liabilities. Level 2 inputs, which include observable inputs other than Level 1 inputs, such as quoted prices for similar assets or liabilities. quoted prices for identical or similar assets or liabilities in markets that are not active. or other inputs that are observable or can be corroborated by observable market data for substantially the full term of the asset or liability. and. Level 3 inputs, which include unobservable inputs that are supported by little or no market activity and that are significant to the fair value of the underlying asset or liability. Level 3 assets and liabilities include those whose fair value measurements are determined using pricing models, discounted cash flow methodologies or similar valuation techniques, as well as significant management judgment or estimation. Income Taxes. The Company uses the asset and liability method of accounting for income taxes in accordance with ASC Topic 740, “Income Taxes. ” Under this method, income tax expense is recognized for the amount of: (i) taxes payable or refundable for the current year and (ii) deferred tax consequences of temporary differences resulting from matters that have been recognized in an entity’s financial statements or tax returns. Deferred tax assets and liabilities are measured using enacted tax rates expected to apply to taxable income in the years in which those temporary differences are expected to be recovered or settled. The effect on deferred tax assets and liabilities of a change in tax rates is recognized in the results of operations in the period that includes the enactment date. A valuation allowance is provided to reduce the deferred tax assets reported if based on the weight of the available positive and negative evidence, it is more likely than not some portion or all of the deferred tax assets will not be realized. ASC Topic 740. 10. 30 clarifies the accounting for uncertainty in income taxes recognized in an enterprise’s financial statements and prescribes a recognition threshold and measurement attribute for the financial statement recognition and measurement of a tax position taken or expected to be taken in a tax return. ASC Topic 740. 10. 40 provides guidance on de-recognition, classification, interest and penalties, accounting in interim periods, disclosure, and transition. 6. Recent Accounting Pronouncements. From time to time, new accounting pronouncements are issued by the Financial Accounting Standards Board or other standard setting bodies that may have an impact on our accounting and reporting. We believe that such recently issued accounting pronouncements and other authoritative guidance for which the effective date is in the future either will not have an impact on our accounting or reporting or that such impact will not be material to our financial position, results of operations, and cash flows when implemented. ITEM 7A.</t>
  </si>
  <si>
    <t>Management's DISCUSSION AND ANALYSIS OF FINANCIAL CONDITION AND RESULTS OF OPERATIONS. As used in this Form 10-Q, references to the “Company,” “Acquires Sales,” “AQSP,” “we,” “our” or “us” refer to Acquired Sales Corp. , unless the context otherwise indicates. We have a history of recurring losses, which has resulted in an accumulated deficit of $13,896,537 as of June 30, 2018. In addition, we suffered losses from continuing operations during the six months ended June 30, 2018 and 2017. Additionally, as discussed in Note 3, we sold 100% of the capital stock of our subsidiaries, Cogility and DSTG, which were our primary source of revenue. These matters raise substantial doubt about our ability to continue as a going concern. This Management’s Discussion and Analysis or Plan of Operations (“MD&amp;A”) section discusses our results of operations, liquidity and financial condition, contractual relationships and certain factors that may affect our future results. You should read this MD&amp;A in conjunction with our financial statements and accompanying notes included for Acquired Sales Corp. Forward-Looking Statements. This Quarterly Report on Form 10-Q contains statements that are considered forward-looking statements. Forward-looking statements give the Company's current expectations and forecasts of future events. All statements other than statements of current or historical fact contained in this quarterly report, including statements regarding the Company's future financial position, business strategy, budgets, projected costs and plans and objectives of management for future operations, are forward-looking statements. The words “anticipate,” “believe,” “continue,” “estimate,” “expect,” “intend,” “may,” “plan,” and similar expressions, as they relate to the Company, are intended to identify forward-looking statements. These statements are based on the Company's current plans, and the Company's actual future activities and results of operations may be materially different from those set forth in the forward-looking statements. These forward-looking statements are subject to risks and uncertainties that could cause actual results to differ materially from the statements made. Any or all of the forward-looking statements in this annual report may turn out to be inaccurate. The Company has based these forward-looking statements largely on its current expectations and projections about future events and financial trends that it believes may affect its financial condition, results of operations, business strategy and financial needs. The forward-looking statements can be affected by inaccurate assumptions or by known or unknown risks, uncertainties and assumptions. The Company undertakes no obligation to publicly revise these forward-looking statements to reflect events occurring after the date hereof. All subsequent written and oral forward-looking statements attributable to the Company or. 14. persons acting on its behalf are expressly qualified in their entirety by the cautionary statements contained in this quarterly report. The following discussion and analysis of our financial condition and results of operations should be read in conjunction with our consolidated financial statements and related notes that appear in our annual report on Form 10-K filed with the U. S. Securities and Exchange Commission (“SEC”) on September 25, 2018. In addition to historical consolidated financial information, the following discussion contains forward-looking statements that reflect our plans, estimates and beliefs. Our actual results could differ materially from those discussed in the forward-looking statements. Certain information included herein contains statements that may be considered forward-looking statements, such as statements relating to our anticipated revenues and operating results, future performance and operations, plans for future expansion, capital spending, sources of liquidity and financing sources. Such forward-looking information involves important risks and uncertainties that could significantly affect anticipated results in the future, and accordingly, such results may differ from those expressed in any forward-looking statements made herein. These risks and uncertainties include the “Risk Factors” included herein and in our annual report on Form 10-K filed with the SEC on September 25, 2018, that can be read at www. sec. gov. Overview. Acquired Sales Corp. was organized under the laws of the State of Nevada on January 2, 1986. Termination of Letter of Intent to Acquire Sports 1 Marketing Corp. , Processing for a Cause Inc. and a Related Management Company. On March 1, 2017, Aggregated Marketing Platform Inc. ("AMP"), Processing for a Cause Inc. ("PFAC"), and Sports 1 Marketing ("S1M") terminated the letter of intent dated June 22, 2016 ("LOI") to be acquired by Acquired Sales. Previously, on June 23, 2016, we had announced that we had signed the LOI to acquire AMP and PFAC, and a related entity. The LOI was filed as Exhibit 10. 33 to an 8-K current report filed with the SEC on June 23, 2016. The June 23, 2016 8-K indicated that "[c]losing of the acquisitions is subject to a number of conditions, including the completion of mutually acceptable due diligence, delivery of audited financial statements, completion of a capital raise of at least $4. 5 million, execution of definitive acquisition documents, obtaining necessary third party approvals, and completion of all necessary securities filings. ” Despite diligent efforts, we were unable to complete a capital raise of $4. 5 million. Accordingly, AMP, PFAC and S1M stated in a letter dated March 1, 2017 that they were terminating the LOI pursuant to Paragraph 17 on the basis that they had not received the consideration contemplated in the LOI. Previous Subsidiaries. Previously, the Company was involved in selling software licenses and hardware, and the provision of consulting and maintenance services. Please refer to the Company’s past filings for information related to the acquisitions and sales of Defense &amp; Security Technology Group, Inc. (“DSTG”) and Cogility Software Corporation (“Cogility”). The sale of Cogility and DSTG eliminated the Company’s sources of revenue. Liquidity and Capital Resources. The following table summarizes our current assets, current liabilities, and working capital as of June 30, 2018 and December 31, 2017, as well as cash flows for the six months ended June 30, 2018 and 2017. Comparison of June 30, 2018 to June 30, 2017. At June 30, 2018, we had cash and cash equivalents of $0. At June 30, 2017, we had cash and cash equivalents of $16. this cash was derived from proceeds of non-interest bearing loan made by our CEO, Gerard M. Jacobs, to the Company on June 21, 2016. 15. Total current assets at June 30, 2018 of $0 are not adequate to fund current operations or to fulfill corporate obligations or to fund growth and potential acquisitions. This is compared to total current assets at June 30, 2017 of $16. Current liabilities at June 30, 2018 consisted of accounts payable to related parties of $155,322 and trade accounts payable of $111,821. Accounts payable to related parties consisted of independent contractor fees and expense reimbursements. Trade accounts payable accounts consisted of liabilities for professional fees. In comparison, current liabilities at June 30, 2017 consisted of accounts payable to related parties of $90,090 and trade accounts payable of $101,909. Accounts payable to related parties consisted of independent contractor fees and expense reimbursements. Trade accounts payable accounts consisted of liabilities for professional fees. Comparison of the three and six months ended June 30, 2018 to June 30, 2017. During the three and six months ended June 30, 2018, we incurred selling, general and administrative expenses of $16,579 and $33,574, respectively. Selling, general and administrative expenses primarily consisted of independent contractor fees and the reimbursement for expenses incurred by our CEO and independent contractor. In comparison, during the three and six months ended June 30, 2017, we incurred selling, general and administrative expenses of $16,088 and $33,347, respectively. Selling, general and administrative expenses primarily consisted of independent contractor and the reimbursement for expenses incurred by our CEO and independent contractor. On April 1, 2018, we issued to a director and to an independent contractor rights to purchase warrants, for an aggregate purchase price of $2. 00, an aggregate of 250,000 shares of common stock of the Company, at an exercise price of $0. 01 per share, such warrants to be fully vested and to be exercisable on or prior to December 31, 2024. we recorded stock compensation expense of $72,500 related to these rights to purchase warrants during the three and six months ended June 30, 2018. In comparison, we did not incur any stock compensation expense during the three and six months ended June 30, 2017. We used net cash in operating activities of $0 for the six months ended June 30, 2018. In comparison, we used net cash in operating activities of $589 for the six months ended June 30, 2017 primarily to pay professional fees. During the six months ended June 30, 2018, cash decreased by $0, leaving us with $0 in unrestricted cash at June 30, 2018. In comparison, during the six months ended June 30, 2017, cash decreased by $589, leaving us with $16 in unrestricted cash at June 30, 2017. We currently have no revenue-generating subsidiaries. We plan to sustain the Company as a going concern by taking the following actions: (1) acquiring and/or developing profitable businesses that will create positive income from operations. (2) acquiring valuable real estate in exchange for common stock and/or preferred stock. and/or (3) completing private placements of our common stock and/or preferred stock. We believe that by taking these actions, we will be provided with sufficient future operations and cash flow to continue as a going concern. However, there can be no assurances or guarantees whatsoever that we will be successful in consummating such actions on acceptable terms, if at all. Moreover, any such actions can be expected to result in substantial dilution to the existing shareholders of the Company. Critical Accounting Policies. Use of Estimates – The preparation of financial statements in conformity with Generally Accepted Accounting Principles (“GAAP”) requires us to make estimates and assumptions that affect the reported amounts of assets, liabilities, revenue, and expenses. In the past, significant estimates included share-based compensation forfeiture rates and the potential outcome of future tax consequences of events that have been recognized for financial reporting purposes. Actual results and outcomes may differ from our estimates and assumptions. Income Taxes – Provisions for income taxes are based on taxes payable or refundable for the current year and deferred income taxes. Deferred income taxes are provided on differences between the tax bases of assets and liabilities and their reported amounts in the financial statements and on tax carry forwards. Deferred tax assets and liabilities are included in the financial statements at currently enacted income tax rates applicable to the period in which the deferred tax assets and liabilities are expected to be realized or settled. As changes in tax laws or rates are enacted, deferred tax assets and liabilities are adjusted through the provision for income taxes. A valuation allowance is provided against deferred income tax assets when it is not more likely than not that the deferred income tax assets will be realized. Basic and Diluted Earnings (Loss) Per Common Share – Basic earnings (loss) per common share is determined by dividing earnings (loss) by weighted-average number of common shares outstanding during the period. Diluted earnings (loss) per common share is calculated by dividing earnings (loss) by the weighted-average number of common shares and dilutive common share equivalents outstanding during the period. When dilutive, the incremental potential common shares issuable upon exercise of stock options and warrants are determined by the treasury stock method. At June 30, 2018, there were 4,308,774 stock options and warrants that were excluded from the computation of diluted earnings loss per share because their effects would have been. 16. anti-dilutive. In comparison, at June 30, 2017, there were 4,058,774 stock options and warrants, and 228,000 financing warrants that were excluded from the computation of diluted earnings loss per share because their effects would have been anti-dilutive. Recent Accounting Pronouncements – In June 2014, the Financial Accounting Standards Board (“FASB”) issued Accounting Standards Update (“ASU”) No. 2014-12, Compensation-Stock Compensation (Topic 718)-Accounting for Share-Based Payments When the Terms of an Award Provide That a Performance Target Could Be Achieved after the Requisite Service Period (a consensus of the FASB Emerging Issues Task Force). ASU No. 2014-12 requires that a performance target that affects vesting and could be achieved after the requisite service period shall be treated as a performance condition. The effective date is the first quarter of fiscal year 2016. The Company adopted ASU No. 2014-12. the adoption of this has had no effect on the financial statements. In March 2016, FASB issued ASU 2016-09, Compensation - Stock Compensation (Topic 718): Improvements to Employee Share-Based Payment Accounting. The amendments in this update change the accounting for certain stock-based compensation transactions, including the income tax consequences and cash flow classification for applicable transactions. The amendments in this update are effective for annual periods beginning after December 31, 2016 and interim periods within those annual periods. The Company is currently evaluating the impact that this amendment will have on its financial statements. Effective January 2017, FASB issued ASU No. 2016-15 “Statement of Cash Flows” (Topic 230). This guidance clarifies diversity in practice on where in the Statement of Cash Flows to recognize certain transactions, including the classification of payment of contingent consideration for acquisitions between Financing and Operating activities. We are currently evaluating the impact that this amendment will have on our financial statements. On January 5, 2017, the FASB issued ASU No. 2017-01, “Clarifying the Definition of a Business” (Topic ASC 805), guidance to clarify the definition of a business with the objective of adding guidance to assist entities with evaluating whether transactions should be accounted for as acquisitions (or disposals) of assets or businesses. The amendments in this ASU provide a screen to determine when an integrated set of assets and activities (collectively referred to as a “set”) is not a business. The screen requires that when substantially all of the fair value of the gross assets acquired (or disposed of) is concentrated in a single identifiable asset or a group of similar identifiable assets, the set is not a business. This screen reduces the number of transactions that need to be further evaluated. If the screen is not met, the amendments require that to be considered a business, a set must include, at a minimum, an input and a substantive process that together significantly contribute to the ability to create output and remove the evaluation of whether a market participant could replace the missing elements. This ASU is effective for public business entities in annual periods beginning after December 15, 2017, including interim periods therein. We are currently evaluating the impact that this amendment will have on our financial statements. In May 2017, the FASB issued ASU No. 2017-09, “Compensation – Stock Compensation” (Topic 718) - Scope of Modification Accounting. This ASU clarifies when to account for a change to the terms or conditions of a share-based payment award as a modification. Under the new guidance, modification accounting is required only if the fair value, the vesting conditions, or the classification of the award (as equity or liability) changes as a result of the change in terms or conditions. This ASU is effective prospectively for the annual period ending December 31, 2018 and interim periods within that annual period. We are currently evaluating the impact that this amendment will have on our financial statements. Off Balance Sheet Arrangements – We have no off-balance sheet arrangements. The William Noyes Webster Foundation, Inc. The William Noyes Webster Foundation, Inc. (the “Foundation”), a non-profit Massachusetts corporation, has received a provisional registration from the Commonwealth of Massachusetts to own and operate a medical marijuana cultivation facility in Plymouth, Massachusetts, and a medical marijuana dispensary in Dennis, Massachusetts. Heatley is the founder and a member of the board of directors of the Foundation. Teaming Agreement – We believe it is highly likely that the board of directors of the Foundation will only approve contracts that have been negotiated and approved by Heatley. Consequently, on July 8, 2014, we entered into a Teaming Agreement (the "Teaming Agreement") with Heatley, in which, among other things: (1) we and Heatley agreed to use our respective best efforts, working exclusively together as a team, and not as a partnership or other entity, in order to consummate transactions, agreements, contracts or other arrangements pursuant to which we will provide capital and expertise to the Foundation. and (2) Heatley agreed that Heatley shall not, and shall not permit the Foundation to, discuss or negotiate for debt or equity financing, or consulting services or other expertise, from any third party. We claim that Heatley violated the Teaming Agreement by discussing and negotiating for debt or equity financing, or consulting services or other expertise, from at least one third party. Heatley claims that we violated the Teaming Agreement alleging that we failed to lend funds to the Foundation in accordance with the Teaming Agreement. We believe Heatley's claim to be baseless. No assurances whatsoever can be made that Heatley will comply with the terms of the Teaming Agreement, nor that we will be able to adequately enforce the terms of the Teaming Agreement if it is ever the subject of litigation. 17. Promissory Note – On July 14, 2014, the Foundation signed and delivered to us a Secured Promissory Note (the "Note") which is in the stated loan amount of $1,500,000, and is secured by a Security Agreement of even date therewith (the “Security Agreement”). The Note provides that the $1,500,000 loan may be advanced in one or more installments as the Foundation and we may mutually agree upon. The Foundation and we mutually agreed that the first installment of this loan would be $602,500. Pursuant to instructions from the Foundation, on July 14, 2014, we paid $2,500 owed by the Foundation to one of its consultants, and we advanced $600,000 directly to the Foundation. The amount and timing of subsequent loan installments under the Note, which could have totaled $897,500, had not yet been mutually agreed upon between the Foundation and us as of the date of the Note. Between April and July 2015, we loaned an additional $135,350 to the Foundation, evidenced by the Note and secured by the Security Agreement. Following such additional loans, the principal of the loan from us to the Foundation, evidenced by the Note and secured by the Security Agreement, is now $737,850. The principal balance outstanding under the Note bore interest at the rate of 12. 5% per annum, compounded monthly. It was contemplated that the first payment of accrued interest by the Foundation under the Note would be made as soon after the Foundation commences operations of the Plymouth Cultivation Facility and the Dennis Dispensary as the Foundation's cash flows shall reasonably permit, but in any event no later than one year after the Foundation commences operations. The principal of the Note would be payable in eight consecutive equal quarterly installments, commencing on the last day of the calendar quarter in which the Foundation commences operations. Principal on the Note and related accrued interest would be considered past due if the aforementioned payments were not received by their due dates. Uncollectable Note and Interest Receivable – We assessed the collectability of the Note based on the adequacy of the Foundation’s collateral and the Foundation’s capability of repaying the Note according to its terms. Based on this assessment, on September 1, 2015, we concluded that Note and interest receivable would not be collectible. As such, we wrote off the Note totaling $737,850 and interest receivable totaling $97,427 as bad debt expense on September 1, 2015. Contractual Cash Obligations and Commercial Commitments. Cultivation and dispensary of Medical Marijuana in the State of Massachusetts – On July 20, 2014, we entered into an agreement to pay a lump sum finder's fee to Parare Partners Inc. in the event that all of the following conditions occur: (1) we make certain loans to the Foundation which was found by Parare Partners Inc. , (2) the Foundation constructs and brings into operation its planned medical marijuana cultivation facility in Plymouth, Massachusetts and a medical marijuana dispensary in Dennis, Massachusetts, (3) we directly or via subsidiaries enter into certain consulting agreements with the Foundation, and (4) all necessary approvals are obtained. If all of such conditions occur, then the finder's fee will be calculated as follows:. 5% of the first $1,000,000 of the aggregate principal amount of such loans. 4% of the second $1,000,000 of the aggregate principal amount of such loans. 3% of the third $1,000,000 of the aggregate principal amount of such loans. 2% of the fourth $1,000,000 of the aggregate principal amount of such loans. 1% of the aggregate principal amount of such loans that are in excess of $4,000,000. We have not paid any fees under this Agreement. All of the conditions have not been met for the finder's fee to have accrued on the amounts loaned to the Foundation. therefore, a liability has not been recorded for the finder's fee at June 30, 2018. During the nine month period ended September 30, 2015, MVJ Realty, LLC, an affiliate of AQSP director Vincent J. Mesolella (“MVJ Realty”), loaned a total of $23,000 to the Foundation, which $23,000 was purportedly used as follows: (a) $9,500 was used by the Foundation to pay the rent of the Plymouth Cultivation Facility for the month of May, 2015. (b) $6,900 was used by the Foundation to pay the rent of the Dennis Dispensary for the months of April and May, 2015. (c) $3,600 was used by the Foundation to pay for the general liability insurance policy covering the Plymouth Cultivation Facility and the Dennis Dispensary. and (d) $3,000 was used by the Foundation to pay the application fees for two applications (the “Two New Applications”) by the Foundation to the Commonwealth of Massachusetts for licenses (the “Two New Licenses”) to operate two new medical marijuana dispensaries in Massachusetts (the “Two New Dispensaries”). In making these $23,000 loans to the Foundation, MVJ Realty viewed itself as acting as an agent for us, and expected to eventually be reimbursed for the $23,000 by us subject to the execution and delivery by the Foundation to us of loan documents evidencing that the principal amount of the loan from us to the Foundation, evidenced by the Note and secured by the Security Agreement, had been increased by $23,000. The execution and delivery of such loan documents occurred on July 15, 2015, and MVJ Realty was reimbursed for the $23,000 in August 2015. In the Two New Applications, the Foundation included background information in regard to each of our directors and officers. If the Two New Licenses are awarded to the Foundation, then the Foundation may seek to obtain financing for the Two New Dispensaries from MVJ Realty/Acquired Sales. The Foundation and MVJ Realty/Acquired Sales have not yet entered into any agreements in. 18. regard to such potential financing, and we consider it to be extremely doubtful that any such agreements will ever be entered into in light of the on-going disputes between Heatley, the Foundation, and us regarding the Teaming Agreement. At this time, no assurances or guarantees whatsoever can be made as to whether any transaction with the Foundation will be successfully consummated, nor on what terms. Acquisition of Real Estate in Rhode Island. As discussed in our prior public filings, we have attempted to acquire one or more of the Mesolella/Jacobs Properties. The Mesolella/Jacobs Properties are parcels of real estate in Rhode Island that are owned by entities affiliated with Vincent J. Mesolella and his son Derek V. Mesolella, formerly an independent contractor to AQSP. One of the Mesolella/Jacobs Properties is also partly owned by an affiliate of our CEO, Gerard M. Jacobs. Recent discussions among Messrs. Mesolella and Jacobs and our independent directors have made it increasingly likely that we will never purchase any of the Mesolella/Jacobs Properties. Simultaneous with Vincent J. Mesolella’s agreement to negotiate in good faith regarding the possibility of us acquiring the Mesolella/Jacobs Properties, in November 2014, the officers and directors of the Company were awarded the right to purchase, directly or using a designee, for an aggregate price of $2 per director: (a) warrants to purchase an aggregate of 1. 35 million shares of common stock of the Company at an exercise price of $0. 01 per share. and (b) warrants to purchase an aggregate of 1. 35 million shares of common stock of the Company at an exercise price of $1. 85 per share, 100,000 of which warrants are vested, and 1. 25 million of which warrants are subject to the condition that the Company shall have acquired at least one of the Mesolella/Jacobs Properties. Other Matters. We may be subject to other legal proceedings, claims, and litigation arising in the ordinary course of business. We intend to defend vigorously against any such claims. Although the outcome of these other matters is currently not determinable, our management does not expect that the ultimate costs to resolve these matters will have a material adverse effect on its financial position, results of operations, or cash flows.</t>
  </si>
  <si>
    <t>Management's Discussion and Analysis of Financial Condition and Results of Operations. This section of this Form 10-Q includes a number of forward-looking statements that reflect our current views with respect to future events and financial performance. Forward-looking statements are often identified by words like believe, expect, estimate, anticipate, intend, project and similar expressions, or words which, by their nature, refer to future events. You should not place undue certainty on these forward-looking statements. These forward-looking statements are subject to certain risks and uncertainties that could cause actual results to differ materially from our predictions. Results of Operations   For the three month period ended March 31, 2018 we had no revenue. Expenses for the three month period ended March 31, 2018 totaled $5,750 resulting in a Net loss of $5,750 compared to expenses totaling $3,395 and a net loss of $3,395 for the three month period ended March 31 2017. The Net Loss for the three month period ended March 31 2018 was a result of Office and general expense of $Nil comprised primarily of bank fees, Professional Fees of $5,750 comprised primarily of accounting expense The Net Loss for the three month period ended March 31, 2017 is a result of Office and general expense of $170 comprised primarily of web site maintenance expense, Professional Fees of $3,225 comprised primarily of accounting expense. Capital Resources and Liquidity  Our auditors have issued a “going concern” opinion, meaning that there is substantial doubt if we can continue as an on-going business for the next twelve months unless we obtain additional capital. No substantial revenues are anticipated until we have completed the financing from this offering and implemented our plan of operations. With the exception of cash advances from our sole Officer and Director, our only source for cash at this time is investments by others in this offering. We must raise cash to implement our strategy and stay in business. The amount of the offering will likely allow us to operate for at least one year. As of March 31, 2018, we had $Nil in cash as compared to $Nil in cash at December 31, 2017. The funds available to the Company will not be sufficient to fund the planned operations of the Company and maintain a reporting status. Our current cash holdings will not satisfy our liquidity requirements and we will require additional financing to pursue our planned business activities. We previously registered 4,000,000 shares of our common stock for sale to the public. Our registration statement became effective on November 1, 2011 and we are still in the process of seeking additional equity financing in the form of private placements to fund our operations over the next 12 months. Management believes that if subsequent private placements are successful, we will generate sales revenue within twelve months thereof. However, additional equity financing may not be available to us on acceptable terms or at all, and thus we could fail to satisfy our future cash requirements. We do not anticipate researching and releasing any further features to our software nor do we foresee the purchase or sale of any significant equipment. We also do not expect any significant additions to the number of employees. Off-balance sheet arrangements  Other than the situation described in the section titled Capital Recourses and Liquidity, the company has no off-balance sheet arrangements that have or are reasonably likely to have a current or future effect or change on the company’s financial condition, revenues or expenses, results of operations, liquidity, capital expenditures or capital resources that are material to investors. The term “off-balance sheet arrangement” generally means any transaction, agreement or other contractual arrangement to which an entity unconsolidated with the company is a party, under which the company has (i) any obligation arising under a guarantee contract, derivative instrument or variable interest. or (ii) a retained or contingent interest in assets transferred to such entity or similar arrangement that serves as credit, liquidity or market risk support for such assets.</t>
  </si>
  <si>
    <t>Management's Discussion and Analysis of Financial Condition and Results of Operations. Forward-Looking. Statements. Certain. statements contained herein constitute “forward-looking statements” within the meaning of the Private Securities Litigation. Reform Act of 1995 (the “1995 Reform Act”). BoxScore Brands, Inc. desires to avail itself of certain “safe harbor”. provisions of the 1995 Reform Act and is therefore including this special note to enable us to do so. Except for the historical. information contained herein, this report contains forward-looking statements (identified by the words “estimate,”. “project,” “anticipate,” “plan,” “expect,” “intend,” “believe,”. “hope,” “strategy” and similar expressions), which are based on our current expectations and speak only. as of the date made. These forward-looking statements are subject to various risks, uncertainties and factors that could cause. actual results to differ materially from the results anticipated in the forward-looking statements, including, without limitation,. those discussed under Part I, Item 1A “Risk Factors” in this Annual Report, and those described herein that could. cause actual results to differ materially from the results anticipated in the forward-looking statements, and the following:. The. following discussion and analysis provides information that our management believes is relevant to an assessment and understanding. of our results of operations and financial condition, and should be read in conjunction with the consolidated financial statements. and footnotes that appear elsewhere in this report. Overview. The. Company develops, markets and distributes various self-serve electronic kiosks and mall/airport co-branded islands throughout. North America. The Company seeks to place its kiosks in high-traffic host locations such as big box stores, restaurants, malls,. airports, casinos, universities, and colleges. Currently, the Company leases, owns and operates their kiosks but intends to also. provide the kiosks, through a distributor relationship, to the entrepreneur wanting to own their own business. The. Company’s vending kiosks incorporate advanced wireless technology, creative concepts, and ease of management. The Company’s. kiosks have been designed to be tech-savvy and can be managed on line 24 hours per day / 7 days a week, accepting traditional. cash input as well as credit and debit cards. Host locations and suppliers have been drawn to this distribution concept of product. vending based on the advantages of reduced labor and lower product theft as compared to non-kiosk merchandising platforms. The. Company takes a solutions development approach for the marketing of products through a variety of kiosk offerings. The Company’s. approach to the market includes the addition of digital LCD monitors to most makes and models of their kiosk program. This would. allow the Company to offer digital advertising as a national and/or local loop basis and a corresponding additional revenue stream. for the Company. The. Company has a depot and staffing to develop and service customers in Southern California and Las Vegas, Nevada. The Company will. experience increased expenses with the growth in sales and number of kiosks in service, both of which increased as the Company. executed it business plan. As. of March 31, 2018, the Company has an active license and sponsorship agreement in place with the National Hockey League. The Company. has not produced product to date under the license. Subsequent to March 31, 2018, the Company and NHL agreed to terminate the. NHL Agreement (see note 12). In. June 2016, the Company entered into a license agreement beginning January 1, 2016 through December 31, 2018 with Major League. Baseball Properties, Inc. (“MLB”, “Licensor”) for the non-exclusive right to certain proprietary intangible. property of the Licensor to be used in connection with the manufacturing, distribution, promotion and advertisement of an ice. cream novelty product to be sold within the U. S. , the District of Columbia and U. S. territories. In. 2017, the Company modified its agreement with Major League Baseball Properties to extend through calendar year 2019. Additionally,. the Company has a revenue sharing agreement with MLB Properties for on screen advertising at Point-of- sale. The Company. received an initial purchase order for pallets of MLB ice cream in May 2018 and shipped this product in June. The Company plans. to sell pallets of MLB ice cream to large national wholesale distributors as well as through reach-in MLB branded freezers which. include a digital advertising screen. Critical. Accounting Policies, Judgments and Estimates. The. significant accounting policies followed by the Company for interim reporting are consistent with those included in the Company’s. Annual Report on Form 10-K for the year ended December 31, 2017. On January 1, 2018, the Company adopted. FASB ASC 606, "Revenue from Contracts with Customers" and all related amendments for all contracts using the modified. retrospective method. There was no impact upon the adoption of ASC 606. The Company has determined that the adoption of this. standard did not require a cumulative effect adjustment. The comparative information has not been restated and continues to be. reported under the accounting standards in effect for those periods. The Company has 139 and 141 electronic kiosks installed. in the southern California and Las Vegas areas from which it generated revenue during the three month periods ended March 31, 2018. and 2017, respectively. Revenue is recognized at the time each vending transaction occurs, the payment method is approved,. and the product is disbursed from the machine. Wholesale revenues, including revenue earned under contracts with major sports organizations,. are recognized at the time the products are delivered to the customer based on the agreement with the customer. Results. of Operations. For. the Three Months Ended March 31, 2018 Compared to Three Months Ended December 31, 2017. Revenue. For the three months ended March 31, 2018,. the Company’s revenue decreased by $42,193 or 13% to $287,833 compared to revenues of $330,026 during the three months ended. March 31, 2017. As of March 31, 2018, the Company had an installed base of 139 electronic kiosks in Southern California and Las. Vegas, Nevada compared to 141 installed units at March 31, 2017. Cost. of Goods Sold. For the three months ended March 31, 2018,. the Company’s cost of goods sold decreased by $16,724 or 10% to $152,167 compared to cost of goods sold of $168,891 during. the three months ended March 31, 2017. The decrease in cost of goods sold in 2018 was due to decrease in revenue. The Company’s. gross margin during the three months ended March 31, 2018 was 47%, compared to 49% in 2017 which was due mainly to the mix of. products sold during the respective periods. Selling. Expenses. Selling. expenses for three months ended March 31, 2018 increased by $271,922 or 70% compared to $388,105 during the three months ended. March 31, 2017. During the three months ended March 31, 2018, the Company expensed $589,129 compared to $246,490 in 2017 for sponsorship. and media commitment fees in connection with the NHL Corporate Marketing Agreement and Major League Baseball Properties, Inc. General. and Administrative Expenses. General. and administrative expenses for the three months ended March 31, 2018 were $272,376, a decrease of $36,640 or 12%, compared to. $309,016 for the three months ended March 31, 2017. The decrease in general and administrative expenses was mainly due to decrease. in wages and related expenses. Gain. on Revaluation of Warrant Liabilities. Warrant Liabilities –. Certain warrants issued by the Company have a “down round provision”. As such, the warrants have been recorded as liabilities. and are subject to remeasurement at each balance sheet date. The warrants are valued using the Monte Carlo simulation method and. will continue to be adjusted each reporting period for changes in fair value until the warrant is exercised or expires. Gains or. losses on revaluation are recorded as a component of other expense on the accompanying consolidated statements of operation. During the three months ended March 31, 2018,. there was no change in fair value of warrant liabilities. The Company recognized a gain on the change in fair value of warrant. liabilities in the amount $11,369 during the three months ended March 31, 2017. Amortization. of Debt Discount and Deferred Financing Costs. For the three months ended March 31, 2018,. amortization of debt discount and deferred financing costs increased by $5,528 or 23% from the three months ended March 31, 2017. The increase was due to higher levels of borrowings in 2018. Interest. Expense. Interest expense for the three months ended. March 31, 2018 increased by $6,302 or 7. 8% from the three months ended March 31, 2017. The increase was due to higher levels of. borrowings in 2018. Unrealized. Loss on Foreign Currency. The Company had two convertible notes, payable. in Canadian dollars that were acquired in connection with the U-Vend Canada merger on January 7, 2014. The Company repaid one. of the notes during the year ended December 31, 2016 and refinanced another in a note payable in U. S. Dollars. During the three. months ended March 31, 2017, the Company recorded an unrealized loss of $1,807, and during the three months ended March 31, 2018,. the Company had no such expense. Net. Loss. As. a result of the foregoing, the net loss for the three months ended March 31, 2018 increased by $282,143 to $913,104 as compared. to a net loss of $630,961 incurred during the three months ended March 31, 2017. Liquidity. and Capital Resources. The accompanying consolidated financial statements. have been prepared on a going concern basis. The Company incurred a loss of $913,104 during the three months ended March 31, 2018,. has accumulated losses totaling $12,531,315, and has a working capital deficit of $5,412,011 at March 31, 2018. These factors,. among others, indicate that the Company may be unable to continue as a going concern. The consolidated financial statements do. not include any adjustments that might result from the outcome of these uncertainties. The. Company will need to raise additional financing in order to fund the its operations for the next 12 months, and to allow the Company. to continue the development of its business plans and satisfy its obligations on a timely basis. Should additional financing not. be available, the Company will have to negotiate with its lenders to extend the repayment dates of its indebtedness. There can. be no assurance that the Company will be able to successfully restructure its debt obligations in the event it fails to obtain. additional financing. Operating. Activities. During the three months ended March 31, 2018,. we used $187,076 of cash in operating activities primarily as a result of our net loss of $913,104, offset by share-based compensation. of $15,714, $44,385 in depreciation expenses, $21,700 in amortization expenses, $29,324 in amortization of debt discount, and. net changes in operating assets and liabilities of $614,905. During. the three months ended March 31, 2017, we used $202,866 of cash in operating activities primarily as a result of our net loss. of $630,961, offset by share-based compensation of $40,002, $41,101 in depreciation expenses, $21,700 in amortization expenses,. $(11,369) in change in warrant liabilities, $23,769 in amortization of debt discount, and net changes in operating assets and. liabilities of $311,058. Investing. Activities. Net. cash used in investing activities during the three months ended March 31, 2018, was $10,832, which consisted of the purchase of. intangible assets. Net cash used in investing activities during. the three months ended March 31, 2017, was $22,011, which consisted of the purchase of property and equipment. Financing. Activities. During. the three months ended March 31, 2018, financing activities provided $25,000 in proceeds from warrant exercise, $23,433 in proceeds. from promissory notes and $315,000 in proceeds from convertible notes. The Company used $79,248 in repayments of notes payable. During the three months ended March 31, 2017,. financing activities provided $20,000 in proceeds from warrant exercise, $220,000 in proceeds from convertible notes and $37,300. in proceeds from promissory notes. The Company used $17,233 in repayments of notes payable and $30,000 in repayment of convertible. notes. Off-Balance. Sheet Arrangements. The. Company does not have any off-balance sheet arrangements that have, or are reasonably likely to have, an effect on its financial. condition, financial statements, revenues or expenses. Inflation. Although. the Company’s operations are influenced by general economic conditions, it does not believe that inflation had a material. effect on its results of operations during the last two years as it is generally able to pass the increase in material and labor. costs to its customers or absorb them as it improves the efficiency of its operations. Item 3.</t>
  </si>
  <si>
    <t>Management's DISCUSSION AND ANALYSIS OF FINANCIAL CONDITION AND RESULTS OF OPERATIONS. This discussion is intended to further the reader’s understanding of the Company’s financial condition and results of operations and should be read in conjunction with the Company’s financial statements and related notes included elsewhere herein. This discussion also contains forward-looking statements. The Company’s actual results could differ materially from those anticipated in these forward-looking statements as a result of the risks and uncertainties set forth elsewhere in this Quarterly Report and in the Company’s other SEC filings. Readers are cautioned not to place undue reliance on any forward-looking statements, which speak only as of the date hereof. The Company is not party to any transactions that would be considered “off balance sheet” pursuant to disclosure requirements under Item 303(c) of Regulation S-K. Overview. Ezy Cloud is an e-commerce and supply chain solutions and services provider. Critical Accounting Policies. The relevant accounting policies are listed below. Basis of Accounting. The basis is United States generally accepted accounting principles. Cash and Cash Equivalents. The Company considers all short-term investments with a maturity of three months or less at the date of purchase to be cash and cash equivalents. Use of Estimates. In preparing financial statements in conformity with generally accepted accounting principles, management is required to make estimates and assumptions that affect the reported amounts of assets and liabilities and the disclosure of contingent assets and liabilities at the date of the financial statements and revenues and expenses during the reported period. Actual results could differ from those estimates. Advertising. Advertising costs are expensed when incurred. The Company incurred $0 of sales and marketing expenses, including advertising, for the six months ended June 30, 2018 and June 30, 2017. Comprehensive Loss. Net loss is equal to comprehensive loss. Income Taxes. The Company maintains deferred tax assets that reflect the net tax effects of temporary differences between the carrying amounts of assets and liabilities for financial reporting purposes and the amounts used for income tax purposes. These deferred tax assets consist of net operating loss carryforwards. The net deferred tax asset has been fully offset by a valuation allowance because of the Company’s history of losses. Utilization of operating losses and credits may be subject to substantial annual limitation due to ownership change provisions of the Internal Revenue Code of 1986, as amended and similar state provisions. The annual limitation may result in the expiration of net operating losses and credits before utilization. 14. The income tax provision for the six months ended June 30, 2018 and June 30, 2017 are as follows:. The Company had the following deferred income tax assets as of June 30, 2018 and December 31, 2017:. 15. The Company provided a valuation allowance equal to the deferred income tax assets for the six months ended June 30, 2018 and December 31, 2017 because it was not known whether future taxable income will be sufficient to utilize the loss carry forwards. The potential tax benefits arising from these loss carryforwards begin to expire in 2026. The Company did not identify any material uncertain tax positions. The Company did not recognize any interest or penalties for unrecognized tax benefits. The federal income tax returns of the Company are subject to examination by the IRS generally for three years after they file. Year end. The Company’s fiscal year-end is December 31. Recent Accounting Pronouncements. See Note 3 to the financial statements included herewith. Results of Operations. Capitalization. The following table sets forth, as of June 30, 2018, the capitalization of Ezy Cloud on an actual basis. This table should be read in conjunction with the more detailed financial statements and notes thereto included elsewhere herein. Results of Operations for the six months ended June 30, 2018 and June 30, 2017. Beginning in the quarter ended March 31, 2013, Ezy Cloud ceased providing services to customers and other activities that generate revenue. Ezy Cloud also ended its employment agreement with its sole paid employee. Significant costs after this period consisted primarily of audit and legal costs. For the six months ended June 30, 2018 and June 30, 2017 we earned $0 revenue. Costs of revenue during these same periods were $0. For the six months ended June 30, 2018 and June 30, 2017 accounting and audit expenses were $12,000 and $14,500. 16. For the six months ended June 30, 2018 and June 30, 2017, legal expenses were $16,340 and $25,065. The decrease was due to discount on legal fees during the current period. For the six months ended June 30, 2018 and June 30, 2017, general and administrative expenses were $8,927 and $7,145. Costs incurred in the six months ended June 30, 2018 were primarily costs related to the listing of the company shares on the over the counter market, as well as fee related to printer and share transfer agent. In all financial statement periods since inception our auditor issued an opinion that our financial condition raised substantial doubt about our ability to continue as a going concern. Going Concern. The financial statements included with this quarterly report have been prepared in accordance with generally accepted accounting principles applicable to a going concern which contemplates the realization of assets and the satisfaction of liabilities and commitments in the normal course of business. Beginning in the quarter ended March 31, 2013, Ezy Cloud ceased providing services to customers and other activities that generate revenue. As of June 30, 2018, we have accumulated operating losses of approximately $888,376 since inception. Our ability to continue as a going concern is contingent upon the successful completion of additional financing arrangements and our ability to achieve and maintain profitable operations. Management plans to raise equity capital to finance our operating and capital requirements. Amounts raised will be used for further development of our products, to provide financing for marketing and promotion, to secure additional property and equipment, and for other working capital purposes. While we are putting forth our best efforts to achieve the above plans, there is no assurance that any such activity will generate funds that will be available for operations. These conditions raise substantial doubt about our ability to continue as a going concern. Our financial statements do not include any adjustments that might arise from this uncertainty. Expected purchase or sale of plant and significant equipment. We do not anticipate the purchase or sale of any plant or significant equipment. as such items are not required by us at this time. Significant changes in the number of employees. As of June 30, 2018, we did not have any paid employees. We are dependent upon our officers and director for our future business development. As our operations expand, we anticipate our need to hire additional employees, consultants and professionals. however, the exact number is not quantifiable at this time. Liquidity and Capital Resources. As of June 30, 2018, Ezy Cloud had cash of approximately $0. Since our inception on June 14, 2010, Ezy Cloud’s operations utilized approximately $875,964 of cash. Prior to the share purchase by Mr. Lim Kor Kiat on December 22, 2015, the company’s operations were funded primarily by the capital contributed by a previously related party, Jagged Peak. On December 22, 2015, Mr. Lim Kor Kiat purchased an aggregate of 1,818,025 shares of our common stock (76. 48% of the outstanding shares) from four former shareholders of the Company for an aggregate purchase price of $335,000. Of this purchase price, approximately $27,401 was contributed to Ezy Cloud to pay legal, accounting and general and administrative costs. This amount is not expected to be repaid and was recorded by Ezy Cloud as a capital contribution. Cash contributed was approximately $875,964 as of June 30, 2018. 17. A critical component of our operating plan impacting our continued existence is our ability to obtain additional capital through additional equity and/or debt financing. We have limited financial resources available, which has had an adverse impact on our liquidity, activities and operations. These limitations have adversely affected our ability to obtain certain projects and pursue additional business. Without realization of additional capital, it would be unlikely for us to continue as a going concern. In order for us to remain a Going Concern we will need to find additional capital. Additional working capital may be sought through additional debt or equity private placements, additional notes payable to banks or related parties (officers, directors or stockholders), or from other funding sources at market rates of interest, or a combination of these. The ability to raise necessary financing will depend on many factors, including the nature and prospects of any business to be acquired and the economic and market conditions prevailing at the time financing is sought. No assurances can be given that any necessary financing can be obtained on terms favorable to us, or at all. As a result of our current cash status, no officer or director received compensation through the six months ended June 30, 2018. We have no employment agreements in place with our officers. Future funding could result in potentially dilutive issuances of equity securities, the incurrence of debt, contingent liabilities and/or amortization expenses related to goodwill and other intangible assets, which could materially adversely affect our business, results of operations and financial condition. Any future acquisitions of other businesses, technologies, services or product(s) might require us to obtain additional equity or debt financing, which might not be available on terms favorable to us, or at all, and such financing, if available, might be dilutive. Off-Balance Sheet Arrangements. We do not have any off-balance sheet arrangements that have or are reasonably likely to have a current or future effect on our financial condition, changes in financial condition, revenues or expenses, results of operations, liquidity, capital expenditures or capital resources that are material to investors. Critical Accounting Policies and Estimates. Revenue Recognition:  We recognize revenue from product sales once all of the following criteria for revenue recognition have been met: pervasive evidence that an agreement exists. the services have been rendered. the fee is fixed and determinable and not subject to refund or adjustment. and collection of the amount due is reasonable assured. New Accounting Standards. Management has evaluated recently issued accounting pronouncements through June 30, 2018 and concluded that they will not have a material effect on the financial statements as of June 30, 2018.</t>
  </si>
  <si>
    <t>Management's Discussion. and Analysis of Financial Condition and Results of Operations. Forward-Looking Statements. Certain. statements, other than purely historical information, including estimates, projections, statements relating to our business plans,. objectives, and expected operating results, and the assumptions upon which those statements are based, are “forward-looking. statements” within the meaning of the Private Securities Litigation Reform Act of 1995, Section 27A of the Securities. Act of 1933 and Section 21E of the Securities Exchange Act of 1934. These forward-looking statements generally are identified. by the words “believes,” “project,” “expects,” “anticipates,” “estimates,”. “intends,” “strategy,” “plan,” “may,” “will,” “would,”. “will be,” “will continue,” “will likely result,” and similar expressions. We intend such. forward-looking statements to be covered by the safe-harbor provisions for forward-looking statements contained in the Private. Securities Litigation Reform Act of 1995, and are including this statement for purposes of complying with those safe-harbor provisions. Forward-looking statements are based on current expectations and assumptions that are subject to risks and uncertainties which. may cause actual results to differ materially from the forward-looking statements. Our ability to predict results or the actual. effect of future plans or strategies is inherently uncertain. Factors which could have a material adverse effect on our operations. and future prospects on a consolidated basis include, but are not limited to: changes in economic conditions, legislative/regulatory. changes, availability of capital, interest rates, competition, and generally accepted accounting principles. These risks and uncertainties. should also be considered in evaluating forward-looking statements and undue reliance should not be placed on such statements. We undertake no obligation to update or revise publicly any forward-looking statements, whether as a result of new information,. future events or otherwise. Further information concerning our business, including additional factors that could materially affect. our financial results, is included herein and in our other filings with the SEC. Overview. Through. our wholly-owned subsidiary, Million Place, we are presently engaged in the development and management of commercial real estate. assets in cooperation with our joint venture partner, Xiushan Qin in Yulong Pump. As we have not been successful in raising significant. capital to carry out our business plans, we have not begun operations and are presently a “shell” company. Our. current business activities are governed by a joint venture contract dated May 22, 2014 between Million Place and Xiushan Qin. pursuant to which states that we intend to jointly engage in the manufacture of industrial boilers, the provision of consultancy. services for the design of boiler systems, the manufacture of industrial water pumps and accessories, and the acquisition and. development of real estate. Pursuant to the joint venture contract, Million Place is solely responsible for all operations and. management of the joint venture and has the exclusive authority to enter into agreements on behalf of the joint venture. Million. Place will in turn receive compensation for services it provides to the joint venture and shall be entitled to a 49% share of. profit generated by the joint venture. In. the meantime, our management has been analyzing the various alternatives available to ensure our survival and to preserve our. shareholder’s investment in our common shares. This analysis has included sourcing additional forms of financing to continue. our business objective of developing and managing Yulong Pump’s Wuchuan and Wulanteqianqi properties, or mergers and/or. acquisitions. At this stage in our operations, we believe either course is acceptable, as our operations have not been profitable. and our future prospects for our business are not good without further financing. Estimated Funding Required During. the Next 12 Months. We will require funds. of approximately $577,000 over the next twelve months to execute our business plan. These funds may be raised through equity financing,. debt financing, or other sources, which may result in further dilution in the equity ownership of our shares. There is no assurance. that we will secure any additional financing or maintain operations at a level sufficient for an investor to obtain a return on. their investment in our common stock. Further, we may continue to be unprofitable. Future Financings. We anticipate continuing. to rely on equity sales of our shares of common stock in order to continue to fund our business operations. Issuances of additional. shares will result in dilution to our existing stockholders. There is no assurance that we will achieve any additional sales of. our equity securities or arrange for debt or other financing to fund our planned activities. Purchase of Significant Equipment. We do not anticipate the purchase or sale. of any plant or significant equipment during the next 12 months. Going Concern. There is significant. doubt about our ability to continue as a going concern. We have incurred a. net loss of $185,648 for the year ended December 31, 2017 and has generated no revenues. The. continuity of our future operations is dependent upon our ability to raise additional capital and to successfully execute our. business plans in a timely manner. These conditions raise substantial doubt about our ability to continue as a going concern. We intend to continue relying upon the issuance of equity securities to finance our operations. However there can be no assurance. we will be successful in raising the funds necessary to maintain operations, or that a self-supporting level of operations will. ever be achieved. The likely outcome of these future events is indeterminable. The financial statement does not include any adjustment. to reflect the possible future effect on the recoverability and classification of the assets or the amounts and classification. of liabilities that may result should we cease to continue as a going concern. Results of Operations for the Years Ended December 31, 2017. and December 31, 2016. The following summary. of our results of operations should be read in conjunction with our audited financial statements for the years ended December. 31, 2017 and 2016 which are included herein. Our operating results. for the years ended December 31, 2017 and 2016 are summarized as follows:. Operating expenses. for the year ended December 31, 2017 were $185,648 compared with $267,954 for the year. ended December 31, 2016. The $82,306 decrease in operating expenses was mainly attributed to decreases in consulting. fees, legal and accounting fees and bad debt expenses. Liquidity and Capital Resources. Working Capital. Cash Flows. As of the date of. this report, we have yet to generate any revenues from our business operations. As of December 31, 2017,. our total current assets were $0 and our total current liabilities were $1,406,279. We had no cash as of December 31, 2017 and a working capital deficit of $1,406,279. During the year ended. December 31, 2017 and December 31, 2016 we spent $nil on operating activities. During the year ended. December 31, 2017 and December 31, 2016 we spent $nil on investing activities. During the year ended. December 31, 2017 and December 31, 2016 we spent $nil on financing activities. Future Financings. Over the next several. months, we will require additional funds in order to secure a suitable business opportunity. These funds may be. raised through equity financing, debt financing, or other sources, which may result in further dilution in the equity ownership. of our shares. There is still no assurance that we will be able to maintain operations at a level sufficient for an investor to. obtain a return on his investment in our common stock. Further, we will continue to be unprofitable. Off-Balance Sheet Arrangements. We have no off-balance. sheet arrangements that have or are reasonably likely to have a current or future effect on our financial condition, changes in. financial condition, revenues or expenses, results of operations, liquidity, capital expenditures or capital resources that are. material to stockholders. Contractual Obligations. As a “smaller. reporting company”, we are not required to provide tabular disclosure obligations. Critical Accounting Policies. Use of Estimates. The preparation of. financial statements in conformity with generally accepted accounting principles in the United States requires management to make. estimates and assumptions that affect the reported amounts of assets and liabilities and disclosure of contingent assets and liabilities. at the date of the financial statements and the reported amounts of revenues and expenses during the reporting period. Actual. results could differ from those estimates. Business Combinations. We evaluate each investment. in a business to determine if we should account for the investment as a cost-basis investment, an equity investment, a business. combination or a common control transaction. An investment in which we do not have a controlling interest and which we are not. the primary beneficiary but where we have the ability to exert significant influence is accounted for under the equity method. of accounting. For those investments that we account for in accordance ASC 805, Business Combinations, we record the. assets acquired and liabilities assumed at our estimate of their fair values on the date of the business combination. Our assessment. of the estimated fair value of each of these can have a material effect on our reported results as intangible assets are amortized. over various lives. Furthermore, a change in the estimated fair value of an asset or liability often has a direct impact on the. amount to recognize as goodwill, which is not amortized. Often determining the fair value of these assets and liabilities assumed. requires an assessment of the expected use of the asset, the expected cost to extinguish a liability or our expectations related. to the timing and the successful completion of the integration of the business. Such estimates are inherently difficult and subjective. and can have a material impact on our financial statements. We account for business combinations under a method similar to the pooling-of-interest method (“Pooling-of-Interest”) when. the combination is with a business under common control with us by our majority shareholder. Net Loss Per Share. The basic net loss. per common share is computed by dividing the net loss by the weighted average number of common shares outstanding. Diluted net. loss per common share is computed by dividing the net loss adjusted on an “as if converted” basis, by the weighted. average number of common shares outstanding plus potential dilutive securities. For the year ended December 31, 2017, there were. no potentially dilutive securities outstanding. Cash and Cash Equivalents. Our company considers. all highly liquid investments purchased with an original maturity of three months or less to be cash equivalents. As of the year. ended December 31, 2017, there were no cash equivalents. Income Taxes. Our company accounts for income taxes under the Financial Accounting Standards Board of Financial Accounting. Standard ASC 740, “Accounting for Income Taxes. ” Under ASC 740, deferred tax assets and liabilities are recognized. for the future tax consequences attributable to differences between the financial statement carrying amounts of existing assets. and liabilities and their respective tax basis. Deferred tax assets and liabilities are measured using enacted tax rates expected. to apply to taxable income in the years in which those temporary differences are expected to be recovered or settled. Under ASC. 740, the effect on deferred tax assets and liabilities of a change in tax rates is recognized in income in the period that includes. the enactment date. There was no current or deferred income tax expense or benefits for years ending December 31, 2017 and 2016. Recently Issued Accounting Pronouncements. The Company has reviewed. all recently issued, but not yet effective, accounting pronouncements and does not believe the future adoption of any such pronouncements. may be expected to cause a material impact on its financial condition or the results of its operations. In May 2014, the Financial Accounting Standards Board (“FASB”) issued Accounting Standards Update (“ASU”). No. 2014-09, Revenue from Contracts with Customers. The standard provides companies with a single model for accounting for. revenue arising from contracts with customers and supersedes current revenue recognition guidance, including industry-specific. revenue guidance. The core principle of the model is to recognize revenue when control of the goods or services transfers. to the customer, as opposed to recognizing revenue when the risks and rewards transfer to the customer under the existing. revenue guidance. The guidance permits companies to either apply the requirements retrospectively to all prior periods presented,. or apply the requirements in the year of adoption, through a cumulative adjustment. In August 2015, the FASB issued ASU 2015-14,. Deferral of the Effective Date, which defers the required adoption date of ASU 2014-09 by one year. As a result of the deferred. effective date, ASU 2014-09 will be effective for the Company in its first quarter of fiscal 2018. Early adoption is permitted. but not before the original effective date of the new standard of the first quarter of fiscal 2017. The following ASUs were. subsequently issued by the FASB to clarify the implementation guidance in some areas and add practical expedients: In March. 2016, ASU 2016-08, Revenue from Contracts with Customers: Principal versus Agent Considerations. in April 2016, ASU 2016-10,. Revenue from Contracts with Customers: Identifying Performance Obligations and Licensing. in May 2016, ASU 2016-12, Revenue. from Contracts with Customers: Narrow Scope Improvements and Practical Expedients. and in December 2016, ASU 2016-20, Technical. Corrections and Improvements to Revenue from Contracts with Customers. In February 2016, the FASB issued ASU No. 2016-02, Leases. The standard requires that a lessee recognize the assets and liabilities. that arise from operating leases. A lessee should recognize in its balance sheet a liability to make lease payments (the lease. liability) and a right-of-use asset representing its right to use the underlying asset for the lease term. For leases with. a term of 12 months or less, a lessee is permitted to make an accounting policy election by class of underlying asset not. to recognize lease assets and lease liabilities. In transition, lessees and lessors are required to recognize and measure. leases at the beginning of the earliest period presented using a modified retrospective approach. The guidance in ASU 2016-02. is effective for annual and interim reporting periods beginning after December 15, 2018. In March 2016, the FASB issued ASU No. 2016-09, Improvements to Employee Share-Based Payment Accounting, which changes the. accounting for employee share-based payments, including the accounting for income taxes, forfeitures, and statutory tax withholding. requirements, as well as classification in the statement of cash flows. Under the new guidance, excess tax benefits associated. with share-based payment awards will be recognized in the income statement when the awards vest or settle, rather than in. stockholders’ equity. In addition, it will increase the number of shares an employer can withhold to cover income taxes. on share-based payment awards and still qualify for the exemption to liability classification. The guidance was effective. for the Company in the first quarter of 2017. In November 2016, the FASB issued ASU No. 2016-18, Statement of Cash Flows - Restricted Cash, which requires entities to show. the changes in the total of cash, cash equivalents, restricted cash and restricted cash equivalents in the statement of cash. flows. The guidance will be effective for the Company in its first quarter of fiscal 2018. Early adoption is permitted, including. adoption in an interim period, but any adjustments must be reflected as of the beginning of the fiscal year that includes. that interim period. The new standard must be adopted retrospectively. In January 2017, the FASB issued ASU No. 2017-04, Intangibles - Goodwill and Other, which eliminates step two of the quantitative. goodwill impairment test. Step two required determination of the implied fair value of a reporting unit, and then a comparison. of this implied fair value with the carrying amount of goodwill for the reporting unit, in order to determine any goodwill. impairment. Under the new guidance, an entity is only required to complete a one-step quantitative test, by comparing the. fair value of a reporting unit with its carrying amount, and any goodwill impairment charge is determined by the amount by which the carrying amount exceeds the reporting unit’s. fair value. However, the loss should not exceed the total amount of goodwill allocated to the reporting unit. The standard. is effective for the Company in the first quarter of 2020, with early adoption permitted as of January 1, 2017, and is to. be applied on a prospective basis. In March 2017, the FASB issued ASU No. 2017-07, Improving the Presentation of Net Periodic Pension Cost and Net Periodic Postretirement. Benefit Cost, which changes how employers that sponsor defined benefit pension or other postretirement benefit plans present. the net periodic benefit cost in the statement of operations. The new guidance requires entities to report the service cost. component in the same line item or items as other compensation costs. The other components of net benefit cost are required. to be presented in the statement of operations separately from the service cost component and outside the subtotal of loss. from operations. ASU 2017-07 also provides that only the service cost component is eligible for capitalization. The standard. is effective for the Company in the first quarter of 2018, with adoption to be applied on a retrospective basis. In May 2017, the FASB issued ASU No. 2017-09, Compensation-Stock Compensation: Scope of Modification Accounting, which provides. clarification on when modification accounting should be used for changes to the terms or conditions of a share-based payment. award. This ASU does not change the accounting for modifications but clarifies that modification accounting guidance should. only be applied if there is a change to the value, vesting conditions or award classification and would not be required if. the changes are considered non-substantive. The amendments of this ASU are effective for the Company in the first quarter. of 2018, with early adoption permitted. In August 2017, the FASB issued ASU No. 2017-12, Derivatives and Hedging - Targeted Improvements to Accounting for Hedging. Activities, which modifies the presentation and disclosure of hedging results. Further, it provides partial relief on the. timing of certain aspects of hedge documentation and eliminates the requirement to recognize hedge ineffectiveness separately. in income. The amendments in this ASU are effective for the Company in the first quarter of 2019. In November 2017, the FASB has issued ASU No. 2017-14, Income Statement—Reporting Comprehensive Income (Topic 220),. Revenue Recognition (Topic 605), and Revenue from Contracts with Customers (Topic 606). ASU 2017-14 includes amendments to. certain SEC paragraphs within the FASB Accounting Standards Codification (Codification). ASU 2017-14 amends the Codification. to incorporate the following previously issued guidance from the SEC. ‘The amendments in ASU No. 2017-14 amends the. Codification to incorporate SEC Staff Accounting Bulletin (SAB) No. 116 and SEC Interpretive Release on Vaccines for Federal. Government Stockpiles (SEC Release No. 33-10403) that bring existing SEC staff guidance into conformity with the FASB’s. adoption of and amendments to ASC Topic 606, Revenue from Contracts with Customers. In September 2017, the FASB has issued ASU No. 2017-13, Revenue Recognition (Topic 605), Revenue from Contracts with Customers. (Topic 606), Leases (Topic 840), and Leases (Topic 842): Amendments to SEC Paragraphs Pursuant to the Staff Announcement at. the July 20, 2017 EITF Meeting and Rescission of Prior SEC Staff Announcements and Observer Comments. ” The amendments. in ASU No. 2017-13 amends the early adoption date option for certain companies related to the adoption of ASU No. 2014-09. and ASU No. 2016-02. Both of the below entities may still adopt using the public company adoption guidance in the related. ASUs, as amended. The effective date is the same as the effective date and transition requirements for the amendments for. ASU 2014-09 and ASU 2016-02. Other accounting standards that have been issued or proposed by the FASB or other standards-setting bodies that do not require. adoption until a future date are not expected to have a material impact on the Company’s consolidated financial statements. upon adoption. Item 7A.</t>
  </si>
  <si>
    <t>Management's DISCUSSION AND ANALYSIS OF FINANCIAL CONDITION AND RESULTS OF OPERATIONS Special Note Regarding Forward-Looking Statements This quarterly report contains forward-looking statements concerning our business, operations, financial performance, and condition as well as our plans, objectives, and expectations for our business operations and financial performance and condition. Any statements contained herein that are not of historical facts may be deemed to be forward-looking statements. You can identify these statements by words such as “aim,” “anticipate,” “assume,” “believe,” “could,” “due,” “estimate,” “expect,” “goal,” “intend,” “may,” “objective,” “plan,” “predict,” “potential,” “positioned,” “should,” “target,” “will,” “would” and other similar expressions that are predictions of or indicate future events and future trends. These forward-looking statements are based on current expectations, estimates, forecasts, projections about our business and the industry in which we operate, and our management’s beliefs and assumptions. They are not guarantees of future performance or development and involve known and unknown risks, uncertainties, and other factors that are in some cases beyond our control. As a result, any or all of our forward-looking statements in this quarterly report may turn out to be inaccurate. Factors that may cause such differences include, but are not limited to, the risks described under "Item 1A—Risk Factors," including:28Potential investors and other readers are urged to consider these factors carefully in evaluating the forward-looking statements and are cautioned not to place undue reliance on the forward-looking statements. These forward-looking statements speak only as of the date of this quarterly report. Unless required by law, we do not intend to publicly update or revise any forward-looking statements to reflect new information or future events or otherwise. A potential investor or other vendor should, however, review the factors and risks we describe in the reports we will file from time to time with the SEC after the date of this quarterly report. Overview We are one of the largest providers of tax preparation services in the U. S. and Canada, where last year, we operated 4,077 tax offices. Our tax preparation services and related tax settlement products are offered primarily through franchised locations, although we operate a limited number of Company-owned offices each tax season. See Note 1 "Description of Business and Summary of Significant Accounting Policies" in the notes to Consolidated Financial Statements in our Annual Report on Form 10-K for the fiscal year ended April 30, 2017, for details of the U. S. office activity and the number of Canadian and Company-owned offices for the years ended April 30, 2017, 2016 and 2015. Our revenue primarily consists of the following components: 29We operate Company-owned offices, substantially all of which are held for sale. If these offices remain unsold at the start of a tax season, we will operate them for the tax season with the intent of selling them to qualified franchisees the next year, and, as a result, the number of Company-owned offices will vary from year to year. Going forward the number of Company-owned offices may increase if the Company reacquires more offices from existing franchisees and does not find a suitable buyer to take over the office. In the six months ended October 31, 2017, the Company closed Company-owned offices as part of its restructuring initiatives. The Company will be evaluating additional Company-owned offices after the tax season which may result in the closing of additional offices. The Company incurred approximately $3. 4 million of expenses related to restructuring initiatives during the six months ended October 31, 2017. The Company expects additional restructuring charges primarily associated with property and intangible impairments and exit costs which are estimated to be $1. 6 million for the remainder of fiscal 2018 and range from $10. 0 million to $12. 0 million for fiscal 2019. For purposes of this section and throughout this quarterly report, all references to “fiscal 2018” and “fiscal 2017” refer to our fiscal years ending April 30, 2018 and ended April 30, 2017, respectively, and corresponding references to fiscal quarters are references to quarters within those fiscal years. For purposes of this section and throughout this quarterly report, all references to “year” or “years” are the respective fiscal year or years ended April 30 unless otherwise noted in this quarterly report, and all references to “tax season” refer to the period between January 1 and April 30 of the referenced year. Results of OperationsThe table below shows results of operations for the three and six months ended October 31, 2017 and 2016. 30Revenues. The table below sets forth the components and changes in our revenues for the three and six months ended October 31, 2017 and 2016. For the three months ended October 31, 2017, total revenues increased $0. 5 million, or 7%, to $7. 8 million compared to $7. 2 million the same period last year. The increase was largely due to higher assisted tax preparation fees of $0. 8 million driven by the year-round accounting offices we acquired in late fiscal 2017, an increase of $0. 6 million in other revenue primarily due to the unrecognized portion of revenue related to reacquired AD territories and an increase of $0. 4 million in financial products revenue resulting from contract-related performance incentives. These increases were partially offset by $0. 5 million of lower interest income due to timing of debt repayments, $0. 5 million of lower AD fees resulting from prior year sales that have now been fully recognized over the life of the original agreements and $0. 2 million of lower franchise fees resulting from fewer new sales as well as a free-territory promotion for selected existing franchisees. For the six months ended October 31, 2017, total revenues increased $1. 6 million, or 11%, to $16. 0 million compared to $14. 4 million the same period last year. The increase was largely due to higher assisted tax preparation fees of $1. 4 million driven by the year-round accounting offices we acquired in late fiscal 2017, an increase in other revenues of $1. 1 million mostly due to bargain purchase gains from territories which we reacquired at below fair values and revenue related to the unrecognized portion of revenue related to reacquired ADs, an increase of $0. 4 million in financial products revenue resulting from contract-related performance incentives and an increase in royalties and advertising fees of $0. 2 million. partially offset by $0. 9 million of lower interest income due to timing of notes receivable repayments, $0. 4 million of lower AD fees resulting from prior year sales that have now been fully recognized over the life of the original agreements and $0. 3 million of lower franchise fees resulting from fewer new sales as well as a free-territory promotion for selected existing franchisees and lower interest income due to timing of debt repayments. Operating expenses. The table below details the amounts and changes in our operating expenses for the three and six months ended October 31, 2017 and 2016. 31For the three months ended October 31, 2017, total operating expenses were $28. 1 million compared to $22. 0 million, representing an increase of $6. 1 million, or 28%. The increase was primarily driven by:For the six months ended October 31, 2017, total operating expenses were $52. 2 million compared to $44. 3 million, representing an increase of $7. 9 million, or 18%. The increase was primarily driven by the following:Income tax benefit. We recorded income tax benefits with effective rates of 37. 1% and 38. 2% during the three and six months ended October 31, 2017, respectively, and 39. 8% and 39. 5% for the three and six months ended October 31, 2016, respectively. Due to the seasonal nature of our business, we expect any losses that we incur through the first eight months of each fiscal year will be more than offset by the results of the last four months of the fiscal year. Liquidity and Capital Resources Overview of factors affecting our liquiditySeasonality of cash flow. Our tax return preparation business is seasonal, and most of our revenues and cash flow are generated during the period from late January through April 30. Following each tax season, from May 1 through late January of the following year, we rely on the use of our credit facility, excess operating cash flow from the previous tax season, and from cash payments made by franchisees and ADs who purchase new territories and development areas prior to the next tax season to fund our operating expenses and those of our franchisees, as well as invest in the future growth of our business. Our business has historically generated a strong annual operating cash flow. Credit facility. Our credit facility consists of a term loan and a revolving credit facility that currently allows borrowing of up to $203. 8 million with an accordion feature that permits the Company to request an increase in availability of up to an additional $50. 0 million. Under our credit facility, we are subject to a number of covenants that could potentially restrict how we carry out our business or that require us to meet certain periodic tests in the form of financial covenants. The restrictions we consider to be material to our ongoing business include the following: 32   Our credit facility also contains customary affirmative and negative covenants, including limitations on indebtedness, limitations on liens and negative pledges, limitations on investments, loans and acquisitions, limitations on mergers, consolidations, liquidations and dissolutions, limitations on sales of assets, limitations on certain restricted payments and limitations on transactions with affiliates, among others. We were in compliance with our financial covenants as of October 31, 2017. Franchisee lending and potential exposure to credit loss. At October 31, 2017, our total balance of loans to franchisees and ADs for working capital and equipment loans, representing cash amounts we had advanced to the franchisees and ADs, was $29. 6 million. In addition, at that date, our franchisees and ADs together owed us an additional $73. 2 million, net of unrecognized revenue of $19. 0 million, for amounts representing the unpaid purchase price for franchise territories or areas comprising clusters of territories and other amounts owed to us for royalties and other amounts for which our franchisees and ADs had outstanding payment obligations. The following table provides and breakdown of our potential exposure to credit loss: Our franchisees make electronic return filings for their customers utilizing our systems. Our franchise agreements allow us to obtain repayment of amounts due to us from our franchisees through an electronic fee intercept program before our franchisees receive the net proceeds from tax preparation and other fees they have charged to their customers on tax returns associated with tax settlement products. Therefore, we are able to minimize the nonpayment risk associated with amounts outstanding from franchisees by obtaining direct electronic payment in the ordinary course throughout the tax season. Our credit risk associated with amounts outstanding to ADs is also mitigated by our electronic fee intercept program, which enables us to retain repayments of amounts that would otherwise flow through to ADs as their share of franchise fee and royalty payments, to the extent of an AD's indebtedness to us. The unpaid amounts owed to us from our ADs and franchisees are collateralized by the underlying franchise or area and, when the franchise or area owner is an entity, are generally guaranteed by the related owners of the respective entity. Accordingly, to the extent a franchisee or AD does not satisfy its payment obligations to us, we may repossess the underlying franchise or area in order to resell it in the future. At October 31, 2017, we had an investment in impaired accounts and notes receivable and related interest receivable of approximately $22. 8 million. We consider accounts and notes receivable to be impaired if the amounts due exceed the fair value of the underlying franchise and estimate an allowance for doubtful accounts based on that excess. Amounts due include the recorded value of the accounts and notes receivable reduced by the allowance for uncollected interest, amounts due to ADs for their portion of franchisee receivables, any related unrecognized revenue and amounts owed to the franchisee or AD by us. In establishing the fair value of the underlying franchise, we consider net fees of open territories and the number of unopened territories. At October 31, 2017, we have recorded an allowance for doubtful accounts for impaired accounts and notes receivable of $8. 1 million. There were no significant concentrations of credit risk with any individual franchisee or AD as of October 31, 2017. We believe our allowance for doubtful accounts as of October 31, 2017 is adequate for our existing loss exposure. We closely monitor the performance of our franchisees and ADs and will adjust our allowances as appropriate if we determine the existing allowances are inadequate to cover estimated losses. 33Dividends. Beginning in April 2015, we announced a $0. 16 per share quarterly cash dividend and may continue to pay cash dividends in the future. The payment of dividends will be at the discretion of our Board of Directors and will depend, among other things, on our earnings, capital requirements, and financial condition. Our ability to pay dividends will also be subject to compliance with financial covenants that are contained in our credit facility and may be restricted by any future indebtedness that we incur or issuances of preferred stock. In addition, applicable law requires our Board of Directors to determine that we have adequate surplus prior to the declaration of dividends. We cannot provide an assurance that we will continue to pay dividends at any specific level or at all. Sources and uses of cash Operating activities. In the first six months of fiscal 2018, we used $0. 6 million more cash in our operating activities compared to the same period in fiscal 2017. The increase is primarily due to an increase in our estimated tax payments in fiscal 2018 compared to fiscal 2017. Investing activities. In the first six months of fiscal 2018, we utilized $1. 1 million less cash for investing activities compared to the same period in fiscal 2017. This decrease is due to a reduction in cash used for the purchase of AD rights, Company-owned offices and acquired customers lists of $3. 6 million, a reduction in net cash used for the issuance of operating loans to franchisees and ADs, net of repayments, of $3. 1 million and a decrease in the purchase of property, equipment and software of $0. 4 million. These decreases were partially offset by a decrease of $5. 0 million in cash generated from the sale of securities in the six months ended October 31, 2016 and $0. 9 million less cash generated from the sale of AD rights and Company-owned offices. Financing activities. In the first six months of fiscal 2018, cash from financing activities decreased $6. 1 million compared to the same period in fiscal 2017, largely due to a $5. 6 million decrease in net borrowings under our revolving credit facility and an increase of $0. 3 million for the repayment of long-term obligations relating to prior year AD and customer list acquisitions. Future cash needs and capital requirements Operating cash flow needs. We believe our credit facility entered into on April 30, 2012, as amended, will be sufficient to support our cash flow needs for the foreseeable future. At October 31, 2017, using the leverage ratio applicable under our loan covenants at the end of the quarter, our maximum unused borrowing capacity was $49. 5 million. Our credit facility also contains a requirement that we reduce the balance of our revolving loan to zero for a period of at least 45 consecutive days each fiscal year. however, because our term loan will remain outstanding during that 45 day period, and given our historic cash flow experience at the end of and beginning of each fiscal year, we do not anticipate that the unavailability of our revolving loan during that 45 day period each fiscal year will adversely affect our cash flow. As of June 14, 2017, we had maintained a zero balance on our revolver for the required 45 days and thus have already met the requirement for fiscal 2018. Several factors could affect our cash flow in future periods, including the following:    34 Effect of our credit facility covenants on our future performance. Our credit facility, which matures on April 30, 2019, imposes several restrictive covenants, including a covenant that requires us to maintain a leverage ratio of not more than 5. 5:1 at the end of each fiscal quarter ending January 31 and a leverage ratio of not more than 3. 0:1 at the end of each other fiscal quarter. The higher permitted leverage ratio at the end of the January 31 quarter reflects the fact that as of that date, we have typically extended significant credit to our franchisees for working capital and other needs that is not reflected in repayments received from our franchisees until the period beginning in February each year. At October 31, 2017, our leverage ratio was 1. 9:1. We continue to be obligated under our credit facility to satisfy a fixed charge coverage ratio test, which requires that ratio to be not less than 1. 50:1 at the end of every fiscal quarter. At October 31, 2017, our fixed charge coverage ratio was 4. 1:1. We were in compliance with the ratio tests described in this section as of October 31, 2017. We expect to be able to manage our cash flow and our operating activities in such a manner that we will continue to be able to satisfy our obligations under the credit facility for the remainder of the term of that facility. Non-GAAP Financial Information. We report our consolidated financial results in accordance with GAAP. however, we believe that earnings before interest, taxes, depreciation, amortization and impairment ("EBITDA") and other non-GAAP results should be evaluated, in addition to, and not as an alternative for, net loss, as determined in accordance with GAAP. We consider our non-GAAP consolidated financial results to be a useful metric for management and investors to evaluate and compare current year results with prior periods. Because not all companies use the same calculations, our definition of EBITDA may not be comparable to similarly titled figures from other companies. In addition, when evaluating non-GAAP results, we exclude certain items that are not considered to be part of future operating results. Descriptions of the items which are excluded are as follows:35The following is a reconciliation of GAAP Net Loss to EBITDA:The following is a reconciliation of our reported net loss to our non-GAAP financial measures. Amounts may not add or recalculate due to rounding. (1)    The net loss impact of the adjustments is calculated using the effective tax rate for the period. 36(1)  The net loss impact of the adjustments is calculated using the effective tax rate for the period. Seasonality of Operations Given the seasonal nature of the tax return preparation business, we have historically generated and expect to continue to generate most of our consolidated revenues during the period from January 1 through April 30 of each year. For example, in fiscal 2017 we earned 28% of our annual consolidated revenues during our fiscal third quarter ended January 31 and 92% of our annual consolidated revenues during the combined fiscal third and fourth quarters of 2017. We historically operate at a loss through the first eight months of each fiscal year, during which we incur costs associated with preparing for the upcoming tax season. Off Balance Sheet Arrangements We are a party to an interest rate swap agreement that allows us to manage fluctuations in cash flow resulting from changes in the interest rate on our variable rate mortgage. This swap effectively changes the variable-rate of our mortgage into a fixed rate of 4. 12%. At October 31, 2017, the fair value of our interest rate swap was a liability of less than $0. 1 million and was included in accounts payable and accrued expenses. The interest rate swap expires in December 2026. 37ITEM 3QUANTITATIVE AND QUALITATIVE</t>
  </si>
  <si>
    <t>Management's DISCUSSION AND ANALYSIS OF FINANCIAL CONDITION AND RESULTS OF OPERATIONS Special Note Regarding Forward-Looking Statements This quarterly report contains forward-looking statements concerning our business, operations, financial performance, and condition as well as our plans, objectives, and expectations for our business operations and financial performance and condition. Any statements contained herein that are not of historical facts may be deemed to be forward-looking statements. You can identify these statements by words such as “aim,” “anticipate,” “assume,” “believe,” “could,” “due,” “estimate,” “expect,” “goal,” “intend,” “may,” “objective,” “plan,” “predict,” “potential,” “positioned,” “should,” “target,” “will,” “would” and other similar expressions that are predictions of or indicate future events and future trends. These forward-looking statements are based on current expectations, estimates, forecasts, projections about our business and the industry in which we operate, and our management’s beliefs and assumptions. They are not guarantees of future performance or development and involve known and unknown risks, uncertainties, and other factors that are in some cases beyond our control. As a result, any or all of our forward-looking statements in this quarterly report may turn out to be inaccurate. Factors that may cause such differences include, but are not limited to, the risks described under "Item 1A—Risk Factors," including:31Potential investors and other readers are urged to consider these factors carefully in evaluating the forward-looking statements and are cautioned not to place undue reliance on the forward-looking statements. These forward-looking statements speak only as of the date of this quarterly report. Unless required by law, we do not intend to publicly update or revise any forward-looking statements to reflect new information or future events or otherwise. A potential investor or other vendor should, however, review the factors and risks we describe in the reports we will file from time to time with the SEC after the date of this quarterly report. Overview We are one of the largest providers of tax preparation services in the U. S. and Canada, and during the current tax season, we operated 3,610 tax offices. Our tax preparation services and related tax settlement products are offered primarily through franchised locations, although we operate a limited number of Company-owned offices each tax season. See Note 1 "Description of Business and Summary of Significant Accounting Policies" in the notes to Consolidated Financial Statements in our Annual Report on Form 10-K for the fiscal year ended April 30, 2017, for details of the U. S. office activity and the number of Canadian and Company-owned offices for the years ended April 30, 2017, 2016 and 2015. Our revenue primarily consists of the following components: 32We operate Company-owned offices, substantially all of which are held for sale. If these offices remain unsold at the start of a tax season, we will operate them for the tax season with the intent of selling them to qualified franchisees the next year, and, as a result, the number of Company-owned offices will vary from year to year. Going forward the number of Company-owned offices may increase if the Company reacquires more offices from existing franchisees and does not find a suitable buyer to take over the office. In the nine months ended January 31, 2018, the Company closed Company-owned offices as part of its restructuring initiatives. The Company will be evaluating additional Company-owned offices after the tax season which may result in the closing of additional offices. The Company incurred approximately $3. 4 million of expenses related to restructuring initiatives during the nine months ended January 31, 2018. The Company expects additional restructuring charges primarily associated with property and intangible impairments and exit costs which are estimated to be $1. 6 million for the remainder of fiscal 2018 and range from $10. 0 million to $12. 0 million for fiscal 2019. For purposes of this section and throughout this quarterly report, all references to “fiscal 2018” and “fiscal 2017” refer to our fiscal years ending April 30, 2018 and ended April 30, 2017, respectively, and corresponding references to fiscal quarters are references to quarters within those fiscal years. For purposes of this section and throughout this quarterly report, all references to “year” or “years” are the respective fiscal year or years ended April 30 unless otherwise noted in this quarterly report, and all references to “tax season” refer to the period between January 1 and April 30 of the referenced year. Results of OperationsThe table below shows results of operations for the three and nine months ended January 31, 2018 and 2017. 33Revenues. The table below sets forth the components and changes in our revenues for the three and nine months ended January 31, 2018 and 2017. For the three months ended January 31, 2018, total revenues decreased $0. 2 million, or 0%, to $48. 2 million compared to $48. 4 million the same period last year. The decrease was largely due to lower royalty and advertising fees of $1. 5 million and lower financial product revenue of $0. 6 million both due to a reduction in the number of tax returns filed by our franchisees. Interest income was lower by $0. 6 million due to timing of debt repayments. AD fees decreased $0. 5 million as a result of prior year sales that have now been fully recognized over the life of the original agreement and franchise fees decreased $0. 4 million due to fewer new territory sales as well as a free-territory promotion for selected existing franchises. These decreases were partially offset by an increase in other revenues of $1. 8 million primarily related to electronic filing fees for federal returns prepared in U. S. franchisee-owned offices and higher assisted tax preparation fees of $1. 7 million driven by the year-round accounting offices we acquired in fiscal 2017, as well as an increase in the number of returns prepared in our company-owned stores. For the nine months ended January 31, 2018, total revenues increased $1. 4 million, or 2%, to $64. 2 million compared to $62. 8 million the same period last year. The increase was due to higher assisted tax preparation fees of $3. 1 million which was driven by the year-round accounting offices we acquired in late fiscal 2017 as well as an increase in the number of returns prepared in our company-owned stores. In addition, other revenues increased $2. 9 million due to electronic filing fees for federal returns prepared in U. S. franchisee-owned offices and bargain purchase gains from territories which were reacquired at below fair values. These increases were partially offset by $1. 5 million of lower interest income due to timing of payments, a reduction in royalty and advertising fees of $1. 3 million due to fewer returns filed by our franchisees, a decrease in AD fees of $0. 9 million resulting from prior year sales that have now been fully recognized over the life of the original agreements and $0. 8 million of lower franchise fees resulting from fewer new sales as well as a free-territory promotion for selected existing franchisees. Financial products decreased by $0. 2 million largely due to a reduction in the number of tax returns filed by our franchisees. 34Operating expenses. The table below details the amounts and changes in our operating expenses for the three and nine months ended January 31, 2018 and 2017. For the three months ended January 31, 2018, total operating expenses were $48. 4 million compared to $43. 3 million, representing an increase of $5. 1 million, or 12%. The increase was primarily driven by:For the nine months ended January 31, 2018, total operating expenses were $100. 6 million compared to $87. 7 million, representing an increase of $13. 0 million, or 15%. The increase was primarily driven by the following:35Income tax benefit. We recorded income tax benefits (expense) with effective rates of (57. 4)% and 35. 7% during the three and nine months ended January 31, 2018, respectively, and 40. 7% and 39. 3% for the three and nine months ended January 31, 2017, respectively. Due to the seasonal nature of our business, we expect any losses that we incur through the first eight months of each fiscal year will be more than offset by the results of the last four months of the fiscal year. Liquidity and Capital Resources Overview of factors affecting our liquiditySeasonality of cash flow. Our tax return preparation business is seasonal, and most of our revenues and cash flow are generated during the period from late January through April 30. Following each tax season, from May 1 through late January of the following year, we rely on the use of our credit facility, excess operating cash flow from the previous tax season, and from cash payments made by franchisees and ADs who purchase new territories and development areas prior to the next tax season to fund our operating expenses and those of our franchisees, as well as invest in the future growth of our business. Our business has historically generated a strong annual operating cash flow. Credit facility. Our credit facility consists of a term loan and a revolving credit facility that currently allows borrowing of up to 193. 8 million with an accordion feature that permits the Company to request an increase in availability of up to an additional $50. 0 million. Under our credit facility, we are subject to a number of covenants that could potentially restrict how we carry out our business or that require us to meet certain periodic tests in the form of financial covenants. The restrictions we consider to be material to our ongoing business include the following:    Our credit facility also contains customary affirmative and negative covenants, including limitations on indebtedness, limitations on liens and negative pledges, limitations on investments, loans and acquisitions, limitations on mergers, consolidations, liquidations and dissolutions, limitations on sales of assets, limitations on certain restricted payments and limitations on transactions with affiliates, among others. We were in compliance with our financial covenants as of January 31, 2018. Franchisee lending and potential exposure to credit loss. At January 31, 2018, our total balance of loans to franchisees and ADs for working capital and equipment loans, representing cash amounts we had advanced to the franchisees and ADs, was $60. 9 million. In addition, at that date, our franchisees and ADs together owed us an additional $98. 0 million, net of unrecognized revenue of $17. 2 million, for amounts representing the unpaid purchase price for franchise territories or areas comprising clusters of territories and other amounts owed to us for royalties and other amounts for which our franchisees and ADs had outstanding payment obligations. The following table provides a breakdown of our potential exposure to credit loss: 36Our franchisees make electronic return filings for their customers utilizing our systems. Our franchise agreements allow us to obtain repayment of amounts due to us from our franchisees through an electronic fee intercept program before our franchisees receive the net proceeds from tax preparation and other fees they have charged to their customers on tax returns associated with tax settlement products. Therefore, we are able to minimize the nonpayment risk associated with amounts outstanding from franchisees by obtaining direct electronic payment in the ordinary course throughout the tax season. Our credit risk associated with amounts outstanding to ADs is also mitigated by our electronic fee intercept program, which enables us to retain repayments of amounts that would otherwise flow through to ADs as their share of franchise fee and royalty payments, to the extent of an AD's indebtedness to us. The unpaid amounts owed to us from our ADs and franchisees are collateralized by the underlying franchise or area and, when the franchise or area owner is an entity, are generally guaranteed by the related owners of the respective entity. Accordingly, to the extent a franchisee or AD does not satisfy its payment obligations to us, we may repossess the underlying franchise or area in order to resell it in the future. At January 31, 2018, we had an investment in impaired accounts and notes receivable and related interest receivable of approximately $18. 2 million. We consider accounts and notes receivable to be impaired if the amounts due exceed the fair value of the underlying franchise and estimate an allowance for doubtful accounts based on that excess. Amounts due include the recorded value of the accounts and notes receivable reduced by the allowance for uncollected interest, amounts due to ADs for their portion of franchisee receivables, any related unrecognized revenue and amounts owed to the franchisee or AD by us. In establishing the fair value of the underlying franchise, we consider net fees of open territories and the number of unopened territories. At January 31, 2018, we have recorded an allowance for doubtful accounts for impaired accounts and notes receivable of $8. 0 million. There were no significant concentrations of credit risk with any individual franchisee or AD as of January 31, 2018. We believe our allowance for doubtful accounts as of January 31, 2018 is adequate for our existing loss exposure. We closely monitor the performance of our franchisees and ADs and will adjust our allowances as appropriate if we determine the existing allowances are inadequate to cover estimated losses. Dividends. Beginning in April 2015, we announced a $0. 16 per share quarterly cash dividend and may continue to pay cash dividends in the future. The payment of dividends will be at the discretion of our Board of Directors and will depend, among other things, on our earnings, capital requirements, and financial condition. Our ability to pay dividends will also be subject to compliance with financial covenants that are contained in our credit facility and may be restricted by any future indebtedness that we incur or issuances of preferred stock. In addition, applicable law requires our Board of Directors to determine that we have adequate surplus prior to the declaration of dividends. We cannot provide an assurance that we will continue to pay dividends at any specific level or at all. Sources and uses of cash Operating activities. In the first nine months of fiscal 2018, we used $0. 4 million more cash in our operating activities compared to the same period in fiscal 2017. The increase is primarily due to an increase in our estimated tax payments in fiscal 2018 compared to fiscal 2017. Investing activities. In the first nine months of fiscal 2018, we utilized $7. 3 million less cash for investing activities compared to the same period in fiscal 2017. This decrease is largely due to a reduction in cash used for the purchase of AD rights, Company-owned offices and acquired customers lists of $5. 7 million and a reduction in net cash used for the issuance of operating loans to franchisees and ADs, net of repayments, of $7. 1 million. These decreases were partially offset by a decrease of $5. 0 million in cash generated from the sale of securities in the nine months ended January 31, 2017. Financing activities. In the first nine months of fiscal 2018, cash from financing activities decreased $13. 3 million compared to the same period in fiscal 2017, largely driven by decreases of $11. 0 million in net borrowings under our revolving credit facility and $2. 2 million in proceeds from debt related to a mortgage in Fiscal 2017. Future cash needs and capital requirements Operating cash flow needs. We believe our credit facility entered into on April 30, 2012, as amended, will be sufficient to support our cash flow needs for the foreseeable future. At January 31, 2018, using the leverage ratio applicable under our loan covenants at the end of the quarter, our maximum unused borrowing capacity was $52. 0 million. Our credit facility also contains a requirement that we reduce the balance of our revolving loan to zero for a period of at least 45 consecutive days each fiscal year. however, because our term loan will remain outstanding during that 45 day period, and given our historic cash flow experience at the end of and beginning of each fiscal year, we do not anticipate that the unavailability of our revolving loan during that 45 day period each fiscal year will adversely affect our cash flow. As of June 3714, 2017, we had maintained a zero balance on our revolver for the required 45 days and thus have already met the requirement for fiscal 2018. Several factors could affect our cash flow in future periods, including the following:     Effect of our credit facility covenants on our future performance. Our credit facility, which matures on April 30, 2019, imposes several restrictive covenants, including a covenant that requires us to maintain a leverage ratio of not more than 5. 5:1 at the end of each fiscal quarter ending January 31 and a leverage ratio of not more than 3. 0:1 at the end of each other fiscal quarter. The higher permitted leverage ratio at the end of the January 31 quarter reflects the fact that as of that date, we have typically extended significant credit to our franchisees for working capital and other needs that is not reflected in repayments received from our franchisees until the period beginning in February each year. At January 31, 2018, our leverage ratio was 3. 4:1. We continue to be obligated under our credit facility to satisfy a fixed charge coverage ratio test, which requires that ratio to be not less than 1. 50:1 at the end of every fiscal quarter. At January 31, 2018, our fixed charge coverage ratio was 3. 9:1. We were in compliance with the ratio tests described in this section as of January 31, 2018. We expect to be able to manage our cash flow and our operating activities in such a manner that we will continue to be able to satisfy our obligations under the credit facility for the remainder of the term of that facility. Non-GAAP Financial Information. We report our consolidated financial results in accordance with GAAP. however, we believe that earnings before interest, taxes, depreciation, amortization and impairment ("EBITDA") and other non-GAAP results should be evaluated, in addition to, and not as an alternative for, net loss, as determined in accordance with GAAP. We consider our non-GAAP consolidated financial results to be a useful metric for management and investors to evaluate and compare current year results with prior periods. Because not all companies use the same calculations, our definition of EBITDA may not be comparable to similarly titled figures from other companies. In addition, when evaluating non-GAAP results, we exclude certain items that are not considered to be part of future operating results. Descriptions of the items which are excluded are as follows:3839The following is a reconciliation of GAAP Net Loss to EBITDA:The following is a reconciliation of our reported net loss to our non-GAAP financial measures. Amounts may not add or recalculate due to rounding. (1)  The net income (loss) impact of the adjustments is calculated using the normalized tax rate for the period of 37. 6%. (2)  The net loss impact of the adjustments is calculated using the effective tax rate for the period. 40(1)  The net loss impact of the adjustments is calculated using the effective tax rate for the period. Seasonality of Operations Given the seasonal nature of the tax return preparation business, we have historically generated and expect to continue to generate most of our consolidated revenues during the period from January 1 through April 30 of each year. For example, in fiscal 2017 we earned 28% of our annual consolidated revenues during our fiscal third quarter ended January 31 and 92% of our annual revenues during the combined fiscal third and fourth quarters of 2017. We historically operate at a loss through the first eight months of each fiscal year, during which we incur costs associated with preparing for the upcoming tax season. Off Balance Sheet Arrangements We are a party to an interest rate swap agreement that allows us to manage fluctuations in cash flow resulting from changes in the interest rate on our variable rate mortgage. This swap effectively changes the variable-rate of our mortgage into a fixed rate of 4. 12%. At January 31, 2018, the fair value of our interest rate swap was an asset of less than $0. 1 million and was included in accounts payable and accrued expenses. The interest rate swap expires in December 2026. 41ITEM 3QUANTITATIVE AND QUALITATIVE</t>
  </si>
  <si>
    <t>Management's Discussion and Analysis of Financial Condition and Results of Operations-Liquidity and Capital Resources-Overview of factors affecting our liquidity-Credit facility. ”We are dependent on the timing of the tax filing season, and disruptions in the opening of the tax season may have a material adverse effect on our results of operations and liquidity. Historically, the federal tax filing season has begun in mid-January, and both we and our franchisees have begun to prepare tax returns in early January with the ability to electronically file those returns beginning in mid-January. For both the 2013 and 2014 tax seasons, the IRS postponed the first date on which it generally accepts electronic filings until the end of January, and in 2013, also delayed the availability of a significant number of tax forms. These delays at the beginning of the tax season were also replicated at the state level in 2013, because of the reliance of states on tax forms that are dependent upon or subject to changes in federal tax forms. The change in the start of the 2013 and 2014 tax filing seasons materially affected our revenue during the fiscal quarter ended January 31 of both years, and also required us to engage in additional borrowing to support both our operations and those of our franchisees because of the delay in receipt of revenue associated with tax filings. Similarly, the Protecting Americans from Tax Hikes Act of 2015 (the “PATH Act”), enacted in 2015 came into effect in 2017, in which the IRS was required to wait until at least February 15, 2017 to issue refunds to taxpayers who claim the Earned Income Tax Credit or the Additional Child Tax Credit. In addition, due to tax reform and the IRS’ modification of forms such as the 1040 and attached schedules, there is the possibility that the IRS’ acceptance of tax returns may face, as of now undetermined, 17delays. Substantial delays in the opening of the tax filing season or the funding of processed returns, in future years would likely have an adverse effect on our revenue and liquidity. Our floating rate debt financing exposes us to interest rate risk. We may borrow amounts under our credit facility that bear interest at rates that vary with prevailing market interest rates. Accordingly, if we do not adequately hedge our interest rate risk, a rise in market interest rates will adversely affect our financial results. We expect to draw most heavily on our revolving loan from July through January of each year and then repay substantially all of the borrowings by the end of each tax season. Therefore, a significant rise in interest rates during our off-season could have a disproportionate impact on our financial results during these months. The lines of business in which we operate involve substantial litigation, and such litigation may damage our reputation or result in material liabilities and losses. We have been named, from time to time, as a defendant in various legal actions, including arbitrations, class actions, and other litigation arising in connection with our various business activities. We are currently involved in a class action lawsuit, in which we are vigorously defending ourselves. There can be no assurance, however, that we will not have to pay significant damages or amounts in settlement above insurance coverage. Adverse outcomes related to litigation could result in substantial damages and could cause our net income to decline or may require us to alter our business operations. Negative public opinion can also result from our actual or alleged conduct in such claims, possibly damaging our reputation, which could negatively impact our financial performance and could cause the value of our stock to decline. See "Note 15 - Commitments and Contingencies" in the Notes to the Consolidated Financial Statements. If we fail to protect or fail to comply with laws and regulations related to our customers' personal information, we may face significant fines, penalties, or damages and our brand and reputation may be harmed. Privacy concerns relating to the disclosure of consumer financial information have drawn increased attention from federal and state governments in the United States. The IRS generally prohibits the use or disclosure by tax return preparers of taxpayers' information without the prior written consent of the taxpayer. In addition, the Gramm-Leach-Bliley Act and other Federal Trade Commission (“FTC”) regulations require financial service providers, including tax return preparers, to adopt and disclose consumer privacy policies and provide consumers with a reasonable opportunity to opt out of having personal information disclosed to unaffiliated third parties for advertising purposes. We and our franchisees manage highly sensitive client information in our operations, and although we have established security procedures to protect against identity theft and require our franchisees to do the same, a security incident resulting in breaches of our customers' privacy may occur. If the measures we have taken prove to be insufficient or inadequate or if our franchisees fail to meet their obligations in this area, we and our franchisees may become subject to litigation or administrative sanctions, which could result in significant fines, penalties, or damages and harm to our brand and reputation, which in turn could negatively impact our ability to retain our customers. Moreover, although we have some insurance that may defray the cost, the cost of remediating any breach resulting from a cybersecurity incident or other breach of the privacy of customer information would likely be substantial. Furthermore, we may be required to invest additional resources to protect us against damages caused by these actual or perceived disruptions or security breaches in the future. We could also suffer harm to our reputation from a security breach or inappropriate disclosure of customer information. Changes in these federal and state regulatory requirements could result in more stringent requirements and could result in a need to change business practices, including how information is disclosed. These changes could have a material adverse effect on our business, financial condition, and results of operations. Moreover, a significant security breach or disclosure of customer information could so damage our brand and reputation that demand for the services that are provided by us and our franchisees may be reduced. If our business or the tax industry generally is perceived as a source of identity theft, our reputation may be harmed, and our financial performance could be materially adversely affected. Identity theft and privacy concerns relating to customer information disclosure has been the subject of attention in recent years, including the substantial publicity around identity theft problems involving at least one of our competitors. Further, in May 2015, the IRS announced a significant breach of its data security that resulted in the potential theft of personally identifiable tax information involving more than 100,000 taxpayers. If the use of electronic tax filing becomes perceived by customers as subjecting them to unacceptable identity theft risk, or if we experience a breach of security that subjects a number of our customers to potential identity theft, customers may eschew our services or assisted tax preparation generally, in favor of self-preparation and the avoidance of electronic filing. In such an event, our reputation may be harmed, and we may experience a material adverse effect on our business, financial condition and results of operation. 18If we or our franchisees fail to comply with the Telephone Consumer Protection Act, we may face significant damages. The retention of customers by our franchisees, and our ability to attract additional franchisees, depends on the use of telephone calls and text messaging to contact customers and potential franchisees. However, the Telephone Consumer Protection Act (“TCPA”) imposes significant restrictions on the ability to utilize telephone calls and text messages to mobile telephone numbers as a means of communication, when the prior consent of the person being contacted has not been obtained. In fiscal 2015, we settled one lawsuit related to the manner in which a contractor for us previously contacted potential franchisees. Violations of the TCPA may be enforced by individual customers through class actions, and statutory penalties for TCPA violations range from $500 to $1,500 per violation. If we fail to ensure that our own telemarketing and telemarketing efforts are TCPA compliant, or if our franchisees fail to do so and we are held responsible for their behavior, we may incur significant damages. If we and our franchisees are unable to attract and retain qualified employees, our financial performance could be materially adversely affected. Both we and our franchisees depend on the ability to hire a substantial number of seasonal employees for each tax season. We require seasonal employees in order to staff our franchises and customer call centers and Company-owned offices, and our franchisees require employees to implement marketing programs, to act as tax preparers, and to otherwise staff their offices. The ability of our franchisees and us to meet our labor needs is subject to many external factors, including competition for qualified personnel, unemployment levels in each of the markets in which we have offices, prevailing wage rates, minimum wage laws, and workplace regulation. Our franchisees require a substantial number of employees who are willing to become trained as tax preparers, and who have the ability to engage in temporary, seasonal employment. Moreover, in addition to our seasonal employees, we hire a substantial number of full-time employees who are required to have the technical skills necessary to participate in software development, database management, and other highly technical tasks. If we and our franchisees are not able to hire a sufficient supply of qualified seasonal employees, or if we are not able to secure employees with the technical skills we require for other purposes, our ability to serve our customers in our offices, to deploy our marketing programs, and to maintain the services that our franchisees require may be compromised and have a material adverse effect on our business. Failure to maintain sound business relationships with our franchisees may have a material adverse effect on our business and our consolidated financial position, results of operations, and cash flows. Our financial success depends in significant part on our ability to maintain sound business relationships with our franchisees. The support of our franchisees is also critical for the success of our marketing programs and any new strategic initiatives we seek to undertake. Deterioration in our relationships with our franchisees or the failure of our franchisees to support our marketing programs and strategic initiatives could have a material adverse effect on our business and our consolidated financial position, results of operations, and cash flows. An increase in the minimum wage may adversely affect the operations of our franchisees. Many of the seasonal employees hired by our franchisees for each tax season receive compensation at or near the minimum wage. If our franchisees experience increases in payroll expenses as a result of government-mandated increases in the minimum wage or overtime requirements, their costs of operation may increase at a rate greater than their ability to raise the prices of the services they offer. If this occurs, our franchisees may not be able to maintain seasonal employment at levels that will provide an optimal level of customer service and marketing support, their marketing and advertising programs may be less effective, and their results of operations may be adversely affected, which could, in turn, adversely affect our results of operations. If credit market volatility affects our financial partners or franchisees, our business and financial performance could be adversely affected. In recent years, the credit markets experienced unprecedented volatility and disruption, causing many lenders and institutional investors to cease providing funding to even the most creditworthy borrowers or to other financial institutions. If additional credit market volatility prevents our financial partners from providing tax settlement products to our customers, limits the products offered, or results in us having to incur further financial obligations to support our financial partners, our revenues or profitability could decline. The cost and availability of funds has also adversely impacted our franchisees' ability to grow and operate their businesses, which could cause our revenues or profitability to decline. In addition, future disruptions in 19the credit markets could adversely affect our ability to sell territories to new or existing franchisees, causing our revenues or profitability to decline. Because the tax season is relatively short and straddles two quarters, our quarterly results may not be indicative of our performance. We experience quarterly variations in revenues and operating income as a result of many factors, including the highly seasonal nature of the tax return preparation business, the timing of off-season activities, and the hiring of personnel. Due to the foregoing factors, our quarter-to-quarter results vary significantly. In addition, because our peak period straddles the third and fourth quarters, any delay or acceleration in the number of tax returns processed in January may make our year-to-year quarterly comparisons not as meaningful as year-to-year tax season comparisons. To the extent our quarterly results vary significantly from year to year, our stock value may be subject to significant volatility. Risks Related to Our Class A Common StockOur corporate actions could be substantially influenced by our principal stockholders and affiliated entities. As of August 10, 2018, our principal stockholders and their affiliated entities owned over 50% of our outstanding Class A common stock. These stockholders, acting individually or as a group, could exert substantial influence over matters, such as electing directors and approving mergers or other business combination transactions. In addition, because of the percentage of ownership and voting concentration in these principal stockholders and their affiliated entities, elections of our Board of Directors will generally be within the control of these stockholders and their affiliated entities. While all of our stockholders are entitled to vote on matters submitted to our stockholders for approval, the concentration of shares and voting control presently lies with these principal stockholders and their affiliated entities. As such, it would be difficult for stockholders to propose and have approved proposals not supported by management. There can be no assurance that matters voted upon by our principal stockholders and their affiliated entities will be viewed favorably by all stockholders of the Company. For information regarding the ownership of our outstanding stock, please see the section titled “Item 12-Security Ownership of Certain Beneficial Owners and Management and Related Stockholder Matters. ”Our Class A common stock is currently quoted on the OTC Market, which may have an unfavorable impact on our stock price and liquidity. Effective at the open of business on August 2, 2018, our Class A common stock was suspended from trading on The Nasdaq Global Select Market. Since then, our Class A common stock has been quoted on the OTC Market. The OTC Market is a significantly more limited market than Nasdaq. The quotation of our shares on the OTC Market may result in a less liquid market available for existing and potential stockholders to trade shares of our common stock, could depress the trading price of our common stock and could have a long-term adverse impact on our ability to raise capital in the future. We have appealed the delisting determination of the Nasdaq Hearings Panel and requested to maintain the listing of the Company’s Class A common stock on Nasdaq. However, we cannot assure you that the appeal will be granted, that we will be able to meet the initial listing standards of any stock exchange, or that we will be able to maintain any such listing. Our stock price has been extremely volatile, and investors may be unable to resell their shares at or above their acquisition price or at all. Our stock price has been, and may continue to be, subject to wide fluctuations in response to many risk factors listed in this section, and others beyond our control, including, but not limited to:                        20                                    Furthermore, the capital markets experience extreme price and volume fluctuations that have affected and continue to affect the market prices of equity securities of many companies. These fluctuations often have been unrelated or disproportionate to the operating performance of those companies. These broad market and industry fluctuations, as well as general economic, political, and market conditions such as recessions, interest rate changes, or international currency fluctuations may negatively impact our stock price. Trading price fluctuations may also make it more difficult for us to use our Class A common stock as a means to make acquisitions or to use options to purchase our Class A common stock to attract and retain employees. If our stock price does not exceed the price at which stockholders acquired their shares, investors may not realize any return on their investment. In the past, companies that have experienced volatility in the market price of their stock have been subject to securities class action litigation. We currently are, and may be in the future, the target of this type of litigation. See “-We are named in federal securities class action lawsuits and derivative complaints. if we are unable to resolve these matters favorably, then our business, operating results and financial condition may be adversely affected. ”A significant portion of our outstanding shares of Class A common stock may be sold into the market, which could adversely affect our stock price. Although our Class A common stock is currently quoted on the OTC Market, sales of a substantial number of shares of our Class A common stock in the public market could occur at any time, subject to certain securities law restrictions. Sales of shares of our Class A common stock or the perception in the market that the holders of a large number of shares of Class A common stock intend to sell shares could reduce our stock price. Our stock price and trading volume could decline if securities or industry analysts do not publish research or reports about our business or if they publish misleading or unfavorable research or reports about our business. The trading market for our Class A common stock will depend in part on the research and reports that securities or industry analysts publish about us or our business. The number of securities or industry analysts that commence or maintain coverage of our Class A common stock could adversely impact the trading price and liquidity for our shares. In the event we obtain securities or industry analyst coverage, if one or more of the analysts who covers us downgrades our stock or publishes misleading or unfavorable research about our business, our stock price could decline. If one or more of these analysts ceases to cover us or fails to publish reports on us regularly, demand for our stock could decrease, which could cause our stock price or trading volume to decline. 21As a public company, we are subject to reporting and other compliance requirements, which may result in increased costs and focus of our management's attention. As a company with public equity, we incur significant legal, accounting, and other expenses. In addition, the Sarbanes-Oxley Act of 2002 (the “Sarbanes-Oxley Act”), as well as related rules implemented by the SEC and Nasdaq, impose various requirements on companies with public equity. As a public company, we are required to:Our management and other personnel have devoted a substantial amount of time to these compliance matters. Also, these rules and regulations have increased our legal and financial compliance costs and have made some activities more time-consuming and costly than would be the case for a private company. For example, these rules and regulations have made it more expensive for us to maintain director and officer liability insurance. As a result, it may be more difficult for us to recruit and retain qualified individuals to serve on our Board of Directors or as our executive officers. See “-Risks Related to Our Business-Recent turnover in our senior management could have a material adverse effect on our business. ” and “-Risks Related to Our Business-Recent turnover with our Board of Directors may disrupt our operations, our strategic focus or our ability to drive stockholder value. ”In addition, as a public company, we are subject to financial reporting, internal controls over financial reporting and other requirements, including Nasdaq continued listing requirements. Our failure to timely comply with these periodic reporting requirements has resulted in the delisting of our Class A common stock, which could adversely affect investor confidence in our Company and, as a result, the value of our common stock. A failure to maintain adequate internal controls over financial reporting could adversely affect investor confidence in the accuracy of our financial statements which may have an unfavorable impact on the value of our common stock. In addition, our failure to timely comply with reporting requirements has resulted our inability to complete franchise sales and to provide current financial information to our investors. See “-Our Class A common stock is quoted on the OTC Market, which may have an unfavorable impact on our stock price and liquidity. ” We are named in federal securities class action lawsuits and derivative complaints. if we are unable to resolve these matters favorably, then our business, operating results and financial condition may be adversely affected. We are currently involved in securities and derivative litigation in the Court of Chancery of the State of Delaware, United States District Court for the Eastern District of New York and the United States District Court in the Eastern District of Virginia. See "Note 15 - Commitments and Contingencies" in the Notes to the Consolidated Financial Statements. We cannot at this time predict the outcome of these matters or reasonably determine the probability of a material adverse result or reasonably estimate range of potential exposure, if any, that these matters might have on us, our business, our financial condition or our results of operations, although such effects could be materially adverse. In addition, in the future, we may need to record litigation reserves with respect to these matters. Further, regardless of how these matters proceed, it could divert our management’s attention and other resources away from our business. We will no longer be an “emerging growth company,” and we may no longer take advantage of certain exemptions from various reporting requirements. 22Concurrent with the filing of our Annual Report on Form 10-K for the year ended April 30, 2018, we will no longer be an “emerging growth company,” as defined in the Jumpstart Our Business Startups Act of 2012 (the “JOBS Act”) enacted in April 2012, and we will not be able to take advantage of certain exemptions from various reporting requirements that are applicable to other public companies that are emerging growth companies. As such, we will be required to comply with the auditor attestation requirements of Section 404 of the Sarbanes-Oxley Act. Further, we will not be able to take advantage of the same reduced disclosure obligations regarding executive compensation in our periodic reports and proxy statements that smaller reporting companies are permitted to provide or exemptions from the requirements of holding a nonbinding advisory stockholder vote on executive compensation, frequency of approval of executive compensation, and of any golden parachute payments not previously approved. In addition, we will no longer be able to take advantage of Section 107 of the JOBS Act that provides that an emerging growth company may take advantage of the extended transition period provided in the Securities Act of 1933 (the “Securities Act”) and the Exchange Act for complying with new or revised accounting standards. Although we may desire to continue to pay dividends in the future, our financial condition, debt covenants, or Delaware law may prohibit us from doing so. We began declaring and paying cash dividends on our common stock in April 2015. Although we have announced a $0. 16 per share quarterly cash dividend and may continue to pay cash dividends in the future, the payment of dividends will be at the discretion of our Board of Directors and will depend, among other things, on our earnings, capital requirements, and financial condition. Our ability to pay dividends will also be subject to compliance with financial covenants that are contained in our credit facility and may be restricted by any future indebtedness that we incur or issuances of preferred stock. In addition, applicable law requires our Board of Directors to determine that we have adequate surplus prior to the declaration of dividends. We cannot provide an assurance that we will continue to pay dividends at any specific level or at all. Anti-takeover provisions in our charter documents, Delaware law, and our credit facility could make an acquisition of us more difficult, limit attempts by our stockholders to replace or remove our current management, and adversely affect the value of our Class A common stock. Provisions in our amended and restated certificate of incorporation and bylaws may have the effect of delaying or preventing a change of control or changes in our management. Our amended and restated certificate of incorporation and bylaws also include provisions that:                In addition, our credit facility contains covenants that may impede, discourage, or prevent a takeover of us. For instance, upon a change of control, we would default on our credit facility. As a result, a potential takeover may not occur unless sufficient funds are available to repay our outstanding debt. These provisions may frustrate or prevent any attempts by our stockholders to replace or remove our current management by making it more difficult for stockholders to replace members of our Board of Directors, which is responsible for appointing the members of our management. Any provision of our amended and restated certificate of incorporation and bylaws or our debt documents that has the effect of delaying or deterring a change of control could limit the opportunity for our stockholders to receive a premium for their shares of our Class A common stock. Even in the absence of a takeover attempt, the existence of these provisions may adversely affect our stock value if they are viewed as discouraging takeover attempts in the future. Risks Related to Our Franchise BusinessOur success is tied to the growth and operations of our franchises, and their operations could adversely affect our business. 23Our financial success depends on our franchisees and the manner in which they operate and develop their offices. We do not exercise direct control over the day-to-day operations of our franchises, and our franchisees may not operate their offices in a manner consistent with our philosophy and standards and may not increase the level of revenues generated compared to prior tax seasons. Our growth and revenues may, therefore, be adversely affected. There can be no assurance that the training programs and quality control procedures we have established will be effective in enabling franchisees to run profitable tax preparation businesses or that we will be able to identify problems or take corrective action quickly enough. In addition, failure by a franchisee to provide service at acceptable levels may result in adverse publicity that can materially adversely affect our reputation and ability to compete in the market in which the franchisee is located. Further, franchisees are required to prepare tax returns solely through the use of our authorized software. Franchisees’ failure to use the authorized software or conversely, the use of alternative software, prevents us from monitoring tax returns prepared by a franchisee for accuracy and may also prevent us from the opportunity to collect revenue such as royalties. If our franchisees fail to open offices in new territories or if they are not successful in operating their new offices, our franchise-related revenue and results of operation will be adversely affected. Each year, we anticipate adding offices to our franchise system, but the opening of these offices depends on the purchase of additional territories by our franchisees and on the opening of offices in territories previously purchased and newly purchased. Many factors go into opening a new office, including obtaining a suitable office location, the availability of sufficient start-up capital, and the ability to recruit tax preparers and other personnel to work in new offices. If a significant number of offices that we expect to be open in a tax season fail to open, are delayed, or open in unsuitable locations or with insufficient personnel, the revenue we expect to receive from royalty payments and the repayment of indebtedness to us by our franchisees will be adversely affected. Because we utilize an almost exclusive franchise business model, we do not have the same flexibility to open new offices as our competitors who make greater use of Company-owned offices. Additionally, our failure to timely comply with our periodic reporting requirements has resulted in the delisting of our Class A common stock, which has affected our ability to sell franchises in our fiscal year ended April 30, 2019. Our operating results may be adversely affected by the default of our franchisees and ADs on loans made by us or third parties. We extend financing to certain franchisees for initial franchise fees as cash advances for their working capital needs and for other purposes. The financing is in the form of promissory notes payable to us. There can be no assurance that any franchisee will generate revenue sufficient to repay any amounts due nor is there any assurance that any franchisee will be able to repay any amounts due through other means. We also extend financing to ADs from time-to-time for a portion of their area development fees. Any failure by the franchisees and ADs to pay these amounts, if the amounts are not recoverable by us through other means, could have a material adverse effect on our financial performance. Moreover, in some cases, we may be liable for office leases or other contractual obligations that have been assumed by purchasers of Company-owned offices and acquired tax practices. If the franchisees default on third-party obligations for which we continue to have liability, our operating results will be adversely affected. We may be held responsible by third parties, regulators, or courts for the action of, or failure to act, by our franchisees and be exposed to possible fines, other liabilities, and bad publicity. We grant our franchisees a limited license to use our registered service marks and, accordingly, there is risk that one or more of the franchisees may be identified as being controlled by us. Third parties, regulators, or courts may seek to hold us responsible for the actions or failures to act by our franchisees. The extent to which franchisors should be held responsible for the behavior of their franchisees has become a more significant issue in recent years, with some government agencies taking the position that the extent to which a franchise system establishes requirements for franchisees may justify treating the franchisor as if it “controls” the franchisee’s behavior. Thus, the failure of our franchisees to comply with laws and regulations may expose us to liability and damages that may have an adverse effect on our business. The Liberty Tax brand could be impaired due to actions taken by our franchisees, their employees or otherwise. We believe the Liberty Tax brand is one of our most valuable assets in that it provides us wi</t>
  </si>
  <si>
    <t>Management's Discussion and Analysis of Financial Condition and Results of Operations. Cautionary notes. Forward-looking statements. This Management’s Discussion. and Analysis contains “forward-looking information” and “forward-looking statements” within the meaning. of Canadian Securities laws, Section 27A of the U. S. Securities Act of 1933, as amended, Section 21E of the Exchange Act, and. other applicable securities laws (collectively, “forward-looking statements”). These forward-looking statements may. include statements regarding perceived merit of properties, exploration results and budgets, mineral reserves and resource estimates,. work programs, capital expenditures, operating costs, cash flow estimates, production estimates and similar statements relating. to the economic viability of a project, timelines, strategic plans, statements relating to anticipated activity with respect to. the Ambler Mining District Industrial Access Project, including the Company’s plans and expectations relating to its Upper. Kobuk Mineral Projects, market prices for precious and base metals, or other statements that are not statements of fact. These. statements relate to analyses and other information that are based on forecasts of future results, estimates of amounts not yet. determinable and assumptions of management. Statements concerning mineral resource estimates may also be deemed to constitute. “forward-looking statements” to the extent that they involve estimates of the mineralization that will be encountered. if the property is developed. Any statements that express or involve. discussions with respect to predictions, expectations, beliefs, plans, projections, objectives, assumptions or future events or. performance (often, but not always, identified by words or phrases such as “expects”, “is expected”, “anticipates”,. “believes”, “plans”, “projects”, “estimates”, “assumes”, “intends”,. “strategy”, “goals”, “objectives”, “potential”, “possible” or variations. thereof or stating that certain actions, events, conditions or results “may”, “could”, “would”,. “should”, “might” or “will” be taken, occur or be achieved, or the negative of any of these. terms and similar expressions) are not statements of historical fact and may be forward-looking statements. Forward-looking statements are based. on a number of material assumptions, including those listed below, which could prove to be significantly incorrect:. Forward-looking statements are subject. to a variety of known and unknown risks, uncertainties and other factors that could cause actual events or results to differ from. those reflected in the forward-looking statements, including, without limitation:. This list is not exhaustive of the. factors that may affect any of the Company’s forward-looking statements. Forward-looking statements are statements about. the future and are inherently uncertain, and actual achievements of the Company or other future events or conditions may differ. materially from those reflected in the forward-looking statements due to a variety of risks, uncertainties and other factors,. including, without limitation, those referred to in Trilogy’s annual report on Form 10-K filed with the Canadian securities. regulatory authorities and the SEC on February 2, 2018, and other information released by Trilogy and filed with the appropriate. regulatory agencies. The Company’s forward-looking. statements are based on the beliefs, expectations, and opinions of management on the date the statements are made, and the Company. does not assume any obligation to update forward-looking statements if circumstances or management’s beliefs, expectations. or opinions should change, except as required by law. For the reasons set forth above, investors should not place undue reliance. on forward-looking statements. Cautionary note to United States investors. Reserve and resource estimates. This Management’s Discussion. and Analysis has been prepared in accordance with the requirements of the securities laws in effect in Canada, which differ from. the requirements of U. S. securities laws. Unless otherwise indicated, all resource and reserve estimates included in this Management’s. Discussion and Analysis have been prepared in accordance with National Instrument 43-101 Standards of Disclosure for Mineral. Projects (“NI 43-101”) and the Canadian Institute of Mining, Metallurgy, and Petroleum Definition Standards on Mineral. Resources and Mineral Reserves. NI 43-101 is a rule developed by the Canadian Securities Administrators which establishes standards. for all public disclosure an issuer makes of scientific and technical information concerning mineral projects. Canadian standards,. including NI 43-101, differ significantly from the requirements of the SEC, and resource and reserve information contained herein. may not be comparable to similar information disclosed by U. S. companies. In particular, and without limiting the generality of. the foregoing, the term “resource” does not equate to the term “reserves”. Under U. S. standards, mineralization. may not be classified as a “reserve” unless the determination has been made that the mineralization could be economically. and legally produced or extracted at the time the reserve determination is made. The SEC’s disclosure standards normally. do not permit the inclusion of information concerning “measured mineral resources”, “indicated mineral resources”. or “inferred mineral resources” or other descriptions of the amount of mineralization in mineral deposits that do. not constitute “reserves” by U. S. standards in documents filed with the SEC. Investors are cautioned not to assume. that any part or all of mineral deposits in these categories will ever be converted into reserves. U. S. investors should also. understand that “inferred mineral resources” have a great amount of uncertainty as to their existence and great uncertainty. as to their economic and legal feasibility. It cannot be assumed that all or any part of an “inferred mineral resource”. will ever be upgraded to a higher category. Under Canadian rules, estimated “inferred mineral resources” may not form. the basis of feasibility or pre-feasibility studies except in rare cases. Investors are cautioned not to assume that all or any. part of an “inferred mineral resource” exists or is economically or legally mineable. Disclosure of “contained ounces”. in a resource is permitted disclosure under Canadian regulations. however, the SEC normally only permits issuers to report mineralization. that does not constitute “reserves” by SEC standards as in-place tonnage and grade without reference to unit measures. The requirements of NI 43-101 for identification of “reserves” are also not the same as those of the SEC, and reserves. reported by the Company in compliance with NI 43-101 may not qualify as “reserves” under SEC standards. Accordingly,. information concerning mineral deposits set forth herein may not be comparable with information made public by companies that. report in accordance with U. S. standards. General. This Management’s Discussion and. Analysis (“MD&amp;A”) of Trilogy Metals Inc. (“Trilogy”, “Trilogy Metals”, “the Company”. or “we”) is dated October 4, 2018 and provides an analysis of our unaudited interim financial results for the quarter. ended August 31, 2018 compared to the quarter ended August 31, 2017. The following information should be read. in conjunction with our August 31, 2018 unaudited interim consolidated financial statements and related notes, including recent. accounting pronouncements, which were prepared in accordance with United States generally accepted accounting principles (“U. S. GAAP”). The MD&amp;A should also be read in conjunction with our audited consolidated financial statements and related notes for the year. ended November 30, 2017. A summary of the U. S. GAAP accounting policies is outlined in note 2 of the audited. consolidated financial statements. All amounts are in United States dollars unless otherwise stated. References to “Canadian. dollars” and “C$” and “CDN$” are to the currency of Canada and references to “U. S. dollars”,. “$” or “US$” are to the currency of the United States. Andrew W. West, P. Geo. , an employee and. Exploration Manager of Trilogy, is a Qualified Person under National Instrument 43-101 - Standards of Disclosure for Mineral. Projects (“NI 43-101”), and has approved the scientific and technical information in this MD&amp;A. Trilogy’s shares are listed on the. Toronto Stock Exchange (“TSX”) and the NYSE American Stock Exchange (“NYSE American”) under the symbol. “TMQ”. Additional information related to Trilogy, including our annual report on Form 10-K, is available on SEDAR. at www. sedar. com and on EDGAR at www. sec. gov. Description of business. We are an exploration company focused. on exploring and developing our base, precious and critical metal mineral holdings in the Ambler mining district located in Alaska,. U. S. A. We conduct our operations through a wholly-owned subsidiary, NovaCopper US Inc. , which is doing business as Trilogy Metals. US (“Trilogy Metals US”). Our Upper Kobuk Mineral Projects, (“UKMP” or “UKMP Projects”), consist. of: i) the 100% owned Ambler lands which host the Arctic copper-zinc-lead-gold-silver Project (the “Arctic Project”). and ii) the Bornite lands being explored under a collaborative long-term agreement with NANA Regional Corporation, Inc. (“NANA”),. a regional Alaska Native Corporation, which host the Bornite carbonate-hosted copper Project (the “Bornite Project”). Project activities. Arctic Project. In a press release dated January 18, 2018,. the Company announced additional in-fill drill results at its Arctic Project from the 2017 field program which included 785. 2. meters of diamond drilling to collect representative sample material to conduct bulk ore sorting studies for the Arctic deposit. An additional 273. 8 meters of sonic drilling was completed to collect geotechnical, hydrological, geothermal (permafrost), and. hydrogeological information for the tailings management facilities and waste rock dump for the project in support of the Pre-Feasibility. Study titled “Arctic Project, Northwest Alaska, USA, NI 43-101 Technical Report on Pre-Feasibility Study” with an. effective date of February 20, 2018 and a release date of April 6, 2018 (the “Arctic PFS”). In a press release dated February 20,. 2018, the Company announced the results of its Arctic PFS. These results convert indicated mineral resources at Arctic to probable. mineral reserves. Highlights of the Arctic PFS study are. as follows:. The Arctic PFS was prepared under National. Instrument 43-101 standards by independent consultant, Ausenco Engineering Canada Inc. (“Ausenco”) of Vancouver, Canada. and the full technical report was filed on SEDAR on April 6, 2018 and on EDGAR on April 12, 2018. The Company also engaged Amec. Foster Wheeler (“Amec”) to complete mine planning and SRK Consulting (Canada) Inc. (“SRK”) to complete. tailings and waste design, hydrology and water management studies. Please see the Arctic PFS for additional information on the. Arctic Project. In a press release dated May 29, 2018,. the Company announced that our board of directors approved a $6. 7 million budget to advance the Arctic Project towards feasibility. and permitting. The focus of the Arctic work program for the remainder of the year is to be on geotechnical and hydrological engineering. studies at the Project’s proposed waste and tailings sites with the objective to advance the engineering design for these. facilities to a feasibility level of study. Approximately 25geotechnical and hydrological drill holes have recently been completed. to support this effort. The Company also expects to gather extensive environmental data for a variety of studies to support the. anticipated submission of a mine permit application in 2019. Bornite Project. In a press release dated December 4, 2017,. the Company announced the final set of drill results at the Bornite Project from the 2017 exploration drill program and in a press. release dated January 10, 2018, the Company announced the results of a metallurgical test work program demonstrating that a high. quality, 30% copper concentrate containing no deleterious metals can be produced at the currently defined in-pit resource at the. Bornite Project. In a press release dated December 14,. 2017, the Company announced that South32 Limited (“South32”) had committed to fund the second tranche of $10 million. under an Option Agreement on the UKMP entered into on April 10, 2017 (“Option Agreement”). The funds necessary to. maintain the Option Agreement in good standing were fully received during the first quarter. On May 3, 2018 the Company announced. work had been initiated to estimate a cobalt resource for the Bornite Project and on June 5, 2018 the Company announced a maiden. cobalt resource and a full technical report titled “NI 43-101 Technical Report on the Bornite Project, Northeast Alaska,. USA” (the “Bornite Project”) was filed on SEDAR and EDGAR on July 20, 2018 with the following highlights:. Table 1: Estimate. of Cobalt Mineral Resources for the Bornite Deposit. Please. see the Bornite Report for additional information on the Bornite Project. In a press release dated August 23, 2018,. the Company announced its first drill results from the 2018 exploration program at the Bornite Project. The Company received,. on an expedited basis, initial assay results from drill hole RC18-0247. At a copper cut-off grade of 1. 5%, RC18-0247 contains. an interval of 16. 4 metres grading 5. 34% copper and 0. 21% cobalt. The mineralized interval was intersected at a depth of 791. 9. metres (total mineralized interval was between 791. 9 metres to 808. 3 metres). The high-grade mineralized zone in RC18-0247 consists. of massive chalcopyrite occurring as breccia infill with intergrown pyrite and within dolomite-quartz veins as centimetre scale. blebs. Bornite and chalcocite mineralization replace chalcopyrite within the breccia matrix in the highest-grade intervals from. 795. 9 to 799. 3 metres and 803. 9 to 808. 3 metres. Large (4 to 10 centimetres wide) carbonate/quartz veins also host a chalcopyrite-bornite-chalcocite. mineral assemblage. Massive cobaltiferous pyrite occurs as 10 to 20-centimetre-wide stringers between the two higher grade zones. The Company also announced that South32 had agreed to increase its contributions to this year’s Bornite drilling program. by funding an additional $800,000 to the Company. The additional funding will reduce South32’s 2019 minimum exploration. budget commitment of $10 million to $9. 2 million. The $800,000 has allowed the Company to add two drill rigs to the Bornite program. that completed four holes totaling approximately 2,170 metres. Corporate developments. Financing. On April 16, 2018, the Company entered. into an underwriting agreement with a syndicate of underwriters (the "Underwriters") led by Cantor Fitzgerald Canada. Corporation, acting as sole lead underwriter and book-running manager, and including Cormark Securities Inc. , BMO Capital Markets. and Roth Capital Partners, LLC, under which the Underwriters agreed to buy, on a bought deal underwritten basis, 21,551,724 common. shares of the Company at a price of $1. 16 per common share for aggregate gross proceeds of approximately $25 million (the "Offering"). On April 20, 2018, we announced the closing of the Offering of 24,784,482 common shares, including the exercise in full by the. Underwriters of the over-allotment option, at a price of $1. 16 per common share for aggregate gross proceeds of approximately. $28. 7 million. Certain large shareholders participated. in the Offering with South32 purchasing approximately 40% or $11. 5 million, Electrum Strategic Opportunities Fund L. P. taking. approximately 20% or $5. 8 million, The Baupost Group LLC taking approximately 10% or $2. 8 million, and Selz Capital LLC taking. approximately 4% or $1. 2 million of the common shares. South32’s involvement in this financing represented the maximum allocation. of their rights to participate, to a minimum of 20% to a maximum of 40%, in future financings, private or public, subject to a. maximum aggregate ownership of 19. 9% in the Company. The Company intends to use the net proceeds. from the Offering for an anticipated period of three years (i) to finance advancing the Arctic Project towards feasibility and. permitting, (ii) for exploration in the Ambler mining district, and (iii) for general corporate purposes. Annual General Meeting. The Annual General Meeting of shareholders. was held on May 15, 2018. In a press release dated May 15, 2018, we were pleased to report all directors nominated by the Company. and standing for election were resoundingly elected by shareholders of the Company. Additions to the Senior Management. Team. On May 31, 2018, we announced the additions. of Patrick (“Pat”) Donnelly as Vice President, Corporate Communications and Development and Robert (“Bob”). Jacko as Vice President, Projects to the Company’s senior management team. Outlook. The 2018 program and budget at the Bornite. Project of $10 million, which includes in-fill and off-set drilling to better define and expand the high - grade copper resources. at Bornite, was increased during the quarter to $10. 8 million with a focus on adding additional drilling towards the end of the. field program. Camp opened during mid-May and a seismic program was completed in early June. Results from the seismic program. have now been received and the technical teams at the Company and South32 intend to meet later this year to review and analyze. the information collected. Three drill rigs started up in June to. complete a planned field program of approximately 8,000 meters of drilling. Two drill rigs were added towards the end of the field. season for an additional 1,500 to 2,100 meters of drilling. Initial assay results from hole RC18-0247 were released in a press. release dated August 23, 2018 with results from the remainder of the drilling program anticipated to be released throughout the. fall. Drilling at the Bornite Project completed on September 19, 2018. The 2018 program and budget at the Arctic. Project of $6. 7 million includes the work performed to date on the Arctic PFS and work to advance the Arctic Project towards feasibility. and permitting. In May 2018, the Company completed an ore sorting test at the Steinert facility in Walton, Kentucky and a summary. report has been received from Steinert. The Company and Ausenco are reviewing operating and capital cost implications of incorporating. ore sorting into the overall design to decide if ore sorting will be included into the final feasibility design or not. Results. from this review are expected by the end of the year. One drill started up in June at Arctic to collect feasibility level geotechnical. and hydrological data for the tailings dam and waste storage facility sites identified in the Arctic PFS. Approximately 695 meters. of geotechnical and hydrological drilling was completed. Engineering studies are planned to include additional metallurgical,. tailings and waste dump design, water treatment and water balance studies to support permitting and the feasibility study. In. addition, we continue to collect baseline environmental data on hydrology, meteorology and archeology. We are preparing for the. submission of permits for the Arctic mine in 2019. We will be continuing to work closely. with The Alaska Industrial Development and Export Authority (“AIDEA”) (the proponent for the Ambler Mining District. Industrial Access Project (“AMDIAP”)) to advance the permitting process on the AMDIAP throughout 2018. On April 30,. 2018 the Bureau of Land Management (“BLM”) released the Ambler Road Environmental Impact Statement Scoping Summary. Report. Permitting of the AMDIAP under the National Environmental Policy Act (“NEPA”) Environmental Impact Statement. (“EIS”) process has now concluded the “Scoping Phase” of permitting and has moved to the “Draft. EIS Phase”. Per the BLM’s website, the Draft EIS is scheduled to be released for public comment by the end of March. 2019. Property review. Our principal assets, the UKMP Projects,. are located in the Ambler mining district in Northwest Alaska. Our UKMP Projects comprise approximately 355,323 acres (143,794 hectares). consisting of the Ambler and Bornite lands. Option Agreement. On April 10, 2017, Trilogy and Trilogy. Metals US entered into an Option Agreement to form a Joint Venture with South32 Group Operations Pty Ltd. (“South32 Operations”),. a wholly-owned subsidiary of South32 Limited, on the UKMP (the “Option Agreement”), which agreement was later assigned. by South32 Operations to its affiliate, South32 USA Exploration Inc. (together with South32 Operations, “South32”). Trilogy Metals US granted South32 the right to form a 50/50 joint venture to hold all of Trilogy Metals US’ Alaskan assets. Upon exercise of the option, Trilogy Metals US will transfer its Alaskan assets, including the UKMP, and South32 will contribute. a minimum of $150 million to a newly formed limited liability company (“JV LLC”), plus any amounts Trilogy Metals. US spends at the Arctic Project over the next three years to a maximum of $5 million per year (the “Subscription Price”),. less an amount of the initial funding contributed by South32. To maintain the option in good standing,. South32 is required to fund a minimum of $10 million per year for up to a three year period, which funds will be used to execute. a mutually agreed upon program at the UKMP. The funds provided by South32 may only be expended based on the approved program. Provided that all the exploration data and information has been made available to South32 by no later than December 31 of each. year, South32 must decide by the end of January of the following year whether: (i) to fund a further tranche of a minimum of $10. million, or (ii) to withdraw and not provide any further annual funding. If the election to fund a further tranche is not made. in January, South32 has until the end of March to exercise the option to form the JV LLC and make the subscription payment. Arctic Project. The Ambler lands, which host a number. of deposits, including the high-grade copper-zinc-lead-gold-silver Arctic Project, and other mineralized targets within a 100-kilometer-long. volcanogenic massive sulfide (“VMS”) belt, are owned by NovaCopper US. The Ambler lands are located in Northwestern. Alaska and consist of 114,500 acres (46,337 hectares) of Federal patented mining claims and State of Alaska mining claims,. within which VMS mineralization has been found. We have recorded the Ambler lands as a. mineral property with acquisition costs capitalized and exploration costs expensed in accordance with our accounting policies. Bornite Project. On October 19, 2011, Trilogy Metals. US and NANA signed a collaborative agreement to explore and develop the Ambler mining district. Under the Exploration Agreement. and Option to Lease (the “NANA Agreement”), we acquired, in exchange for, among other things, a $4. 0 million cash. payment to NANA, the exclusive right to explore the Bornite Project property and lands deeded to NANA through the Alaska Native. Claims Settlement Act (“ANCSA”), located adjacent to the Arctic Project, and the non-exclusive right to access and. entry onto NANA’s lands. The agreement establishes a framework for any future development of either the Bornite Project. or the Arctic Project. Both projects are included as part of a larger area of interest set forth in the NANA Agreement. The agreement. with NANA created a total land package incorporating our Ambler lands with the adjacent Bornite and ANCSA lands with a total area. of approximately 355,323 acres (143,794 hectares). Upon the decision to proceed with development. of a mine within the area of interest, NANA maintains the right to purchase an ownership interest in the mine equal to between. 16%-25% or retain a 15% net proceeds royalty which is payable after we have recovered certain historical costs, including capital. and cost of capital. Should NANA elect to purchase an ownership interest in the mine, consideration will be payable based on the. elected percentage purchased and all the costs incurred on the properties less $40. 0 million, not to be less than zero. The. parties would form a joint venture and be responsible for all future costs incurred in connection with the mine, including capital. costs of the mine, based on each party’s pro-rata share. NANA would also be granted a net smelter. return royalty between 1% and 2. 5% upon the execution of a mining lease or a surface use agreement, the amount of which is determined. by the particular area of land from which production originates. We have accounted for the Bornite Project. as a mineral property with acquisition costs capitalized and exploration costs expensed in accordance with our accounting policies. Summary of results. in thousands of dollars,. except for per share amounts. For the three months ended August 31,. 2018, Trilogy reported a net loss of $9. 9 million (or $0. 08 basic and diluted loss per common share) compared to a net loss of. $9. 0 million for the corresponding period in 2017 (or $0. 09 basic and diluted loss per common share). This variance was primarily. due to the difference in mineral properties expense due to the size and timing of the field programs. An increase of $0. 6 million. of mineral property expenses occurred during the three months ended August 31, 2018 compared to the three months ended August. 31, 2017. Other differences noted for the comparable. periods were i) an increase in general and administrative expenses to support the increased field program at the UKMP. ii) a slight. decrease in professional fees as legal fees associated with an equity financing in the second quarter have all been capitalized. under share issue costs. iii) an increase in salaries and stock-based compensation due to new hires in the quarter as well as. the granting of additional stock options and iv) a decrease in investor relations expenses as costs associated with the analyst. tours of the projects have been captured under general and administrative expenses. The basic and diluted loss per common. share of $0. 08 for the three months ended August 31, 2018 has decreased from the basic and diluted loss per common share of $0. 09. for the three months ended August 31, 2017 due primarily by the activities affecting the loss for the period as described above,. offset by an increase in the weighted average number of shares outstanding for the three months ended August 31, 2018. For the nine months ended August 31, 2018,. Trilogy reported a net loss of $16. 5 million (or $0. 14 basic and diluted loss per common share) compared to a net loss of $14. 4. million for the corresponding period in 2017 (or $0. 14 basic and diluted loss per common share). This variance was primarily due. to the increased activity level at our projects which are recorded as mineral properties expense. An increase of $2. 3 million. of mineral property expenses occurred during the nine months ended August 31, 2018 compared to the nine months ended August 31,. 2017 due to the work performed for the Arctic PFS in 2018 with no comparable activity in 2017. Similar to the activity levels. for the three months ended August 31, 2018, other differences noted relate to i) a small increase in general and administrative. expenses. ii) a decrease in professional fees as legal costs related to the financing completed on April 20, 2018 are recorded. as issuance costs in shareholders equity. iii) and a slight increase in salaries due to new hires as well as a significant increase. in stock based compensation due to the accelerated amortization of new options that were granted during the nine month period. ended August 31, 2018. The basic and diluted loss per common. share of $0. 14 for the nine months ended August 31, 2018 is consistent with the basic and diluted loss per common share of $0. 14. for the nine months ended August 31, 2017. The operating activities increasing the loss as described above have been offset by. the dilutive effect of an increase in the weighted average number of shares outstanding for the nine months ended August 31, 2018. Selected financial data. Quarterly information. in thousands of dollars,. except per share amounts. Factors that can cause fluctuations in. our quarterly results include the length of the exploration field season at the properties, the type of program conducted, stock. option vesting and issuance of shares. Realized and unrealized losses or gains on held for trading investments had significant. movements period-to-period which affect the quarterly earnings or loss for the period. The investments consisted of common shares. and warrants in GoldMining Inc. (“GMI”) acquired as consideration for the sale of Sunward Investments Limited (“Sunward”). and its Titiribi gold-copper exploration project in Colombia on September 1, 2016. All shares of GMI were disposed of during the. quarter ended August 31, 2018 and had a negligible impact on the loss for the period as the unrealized accounting losses offset. the realized gains on disposition. Other factors that have caused fluctuations in the quarterly results that would not be expected. to re-occur include the acquisition and disposition of Sunward in the fourth quarter of 2016 and financing activities in the second. quarter of 2018. Our loss for the third quarter ended August. 31, 2018 of $9. 9 million is a significant increase from the second quarter ended May 31, 2018 and is primarily due to mineral. property expenditures. Mineral property expenditures during the third quarter were $6. 6 million more than the second quarter ended. May 31, 2018 reflecting the increased activity at both projects as the drilling program became fully operational during the third. quarter. These costs were off-set by a $0. 2 million reduction in salaries and stock-based compensation, professional fees and. general and administrative expenses, respectively. Our loss for the second quarter ended. May 31, 2018 of $3. 7 million has increased over the loss for the first quarter ended February 28, 2017 of $3. 0 million due to. an increase in mineral property expenses related specifically to the work performed on the Arctic PFS results of which were released. on February 20, 2018 with work related to writing and filing of the technical report performed during the second quarter prior. to filing on April 6, 2018. Our loss for the first quarter ended February 28, 2018 of $2. 9 million was lower compared to two prior. quarterly periods and reflects the seasonality of the mineral property expenses which are mostly incurred during the summer and. fall field season. Our loss for the fourth quarter ended. November 30, 2017 of $6. 7 million and third quarter ended August 31, 2017 of $9. 0 million respectively, significantly increased. compared to prior quarterly periods due to the size and length of the 2017 field program which was more than double the 2016 field. program. The loss of $6. 7 million for the fourth quarter ended November 30, 2017 is significantly increased compared to the earnings. of $2. 7 million recognized for the fourth quarter ended November 30, 2016. In 2016, a gain of $4. 4 million was recognized on the. sale of Sunward Investments. The loss for the fourth quarter ended November 30, 2017 of $6. 7 million also increased significantly. due to the length of the field program undertaken in 2017 which operated during the majority of the fourth quarter. In 2016, the. field program did not extend into the fourth quarter and as such, mineral property expenses of $1. 0 million incurred were related. to engineering and other desktop studies undertaken during the comparable period. Liquidity and capital resources. At August 31, 2018, we had $30. 5 million. in cash and cash equivalents and working capital of $27. 2 million. The increase in cash and working capital was a result of fully. receiving the $10. 0 million Year 2 funding from South32 as well as a $0. 8 million third tranche advance and closing of a bought-deal. financing for net proceeds of $26. 9 million. We expended $14. 6 million on operating. activities during the nine months ended August 31, 2018 compared with $9. 1 million for operating activities for the same period. in 2017. A majority of cash spent on operating activities during all periods was expended on mineral property expenses, general. and ad</t>
  </si>
  <si>
    <t>Management's DISCUSSION AND ANALYSIS OF FINANCIAL. CONDITION AND RESULTS OF OPERATIONS. This report contains forward-looking. statements within the meaning of Section 21E of the Securities Exchange Act of 1934, and Section 27A of the Securities Act of 1933. Any statements contained in this report that are not statements of historical fact may be forward-looking statements. When we use. the words “intends,” “estimates,” “predicts,” “potential,” “continues,”. “anticipates,” “plans,” “expects,” “believes,” “should,” “could,”. “may,” “will” or the negative of these terms or other comparable terminology, we are identifying forward-looking. statements. Forward-looking statements involve risks and uncertainties, which may cause our actual results, performance or achievements. to be materially different from those expressed or implied by forward-looking statements. These factors include our. research and. development activities, distributor channel. compliance with regulatory impositions. and our capital needs. Although we believe. that the expectations reflected in the forward-looking statements are reasonable, we cannot guarantee future results, levels of. activity, performance or achievements. Except as may be required by applicable. law, we do not undertake or intend to update or revise our forward-looking statements, and we assume no obligation to update any. forward-looking statements contained in this report as a result of new information or future events or developments. Thus, you. should not assume that our silence over time means that actual events are bearing out as expressed or implied in such forward-looking. statements. You should carefully review and consider the various disclosures we make in this report and our other reports filed. with the Securities and Exchange Commission that attempt to advise interested parties of the risks, uncertainties and other factors. that may affect our business. All statements other than statements. of historical fact are statements that could be deemed forward-looking statements. The Company assumes no obligation and does not. intend to update these forward-looking statements, except as required by law. When used in this report, the terms “BioVie”,. “Company”, “we”, “our”, and “us” refer to BioVie Inc. The following discussion of the Company’s. financial condition and the results of operations should be read in conjunction with the Financial Statements and Notes thereto. appearing elsewhere in this document. The Private Securities Litigation Reform. Act of 1995 provides a safe harbor for forward-looking statements. In order to comply with the terms of the safe harbor, the Company. notes that in addition to the description of historical facts contained herein, this report contains certain forward-looking statements. that involve risks and uncertainties as detailed herein and from time to time in the Company’s other filings with the Securities. and Exchange Commission and elsewhere. Such statements are based on management’s current expectations and are subject to. a number of factors and uncertainties, which could cause actual results to differ materially from those, described in the forward-looking. statements. These factors include, among others: (a) the Company’s fluctuations in sales and operating results. (b) risks. associated with international operations. (c) regulatory, competitive and contractual risks. (d) product development risks. (e). the ability to achieve strategic initiatives, including but not limited to the ability to achieve sales growth across the business. segments through a combination of enhanced sales force, new products, and customer service. and (f) pending litigation. Management’s Discussion. We are a clinical stage biotechnology. company engaged in the discovery, development and commercialization of therapies targeting life-threatening complications of liver. cirrhosis. Our initial disease target is ascites, a serious medical condition affecting about 100,000 Americans and many times. more worldwide. Our therapeutic drug candidate BIV201 is based on a drug that is approved in about 40 countries to treat related. complications of liver cirrhosis (part of the same disease pathway as ascites), but not yet available in the US. The active agent. in BIV201, terlipressin, is a potent vasoconstrictor which is in use for various medical conditions around the world. The goal. is for BIV201 to interrupt the ascites disease pathway, thereby halting the cycle of accelerating fluid generation in ascites patients. -20-. BioVie accomplished the following key milestones during the. twelve months ended June 30th, 2018:. Comparison of the Year Ended June 30, 2018 to the Year. Ended June 30, 2017. Research and Development. Research and development expenses were. $370,853 for the fiscal year ended June 30, 2018, a decrease of $95,501, compared to $466,354 for the fiscal year ended June 30,. 2017. The research and development expenses were primarily due to the expenses incurred for clinical development activities. Selling, General and Administrative. Selling, general and administrative. expenses were $129,270 for the fiscal year ended June 30, 2018, an increase of $60,148, compared to $69,122 for the fiscal year. ended June 30, 2017. The increase in selling, general and administrative expenses was primarily due to travel and conference expenses associated. with financing activities. Professional Fees. Professional fees were $1,331,142 for. the fiscal year ended June 30, 2018, an increase of $827,773 compared to $503,369 for the fiscal year ended June 30, 2017. The. increase in professional fees related to a large expense for financial and strategic advisory services paid in BioVie common. stock. Payroll Expenses. Payroll expenses were $311,525 for the. fiscal year ended June 30, 2018, an increase of $26,133 compared to $285,392 for the fiscal year ended June 30, 2017. Payroll expenses. were related to accrued salary for the Chief Operating Officer, Jonathan Adams. The payroll expenses for fiscal year ended June. 30, 2018 included a $30,547 adjustment made for fiscal year ended June 30, 2017. The adjustment was due to a correction made to. the valuation of Stock Options issued to the Chief Operating Officer. We have incurred $2,372,166 of operating. expenses for the year ended June 30, 2018. We are now engaged in organizational activities and sourcing compounds and. materials. We anticipate incurring other costs associated with equipment purchases and general and administrative expenses, including. employee salaries and benefits, legal expenses, and other costs associated with an early stage, publicly-traded company. The amounts that we actually spend for. any specific purpose may vary significantly, and will depend on a number of factors including, but not limited to, the pace of. progress of our research and development, market conditions, and our ability to qualify vendors. In addition, we may use a portion. of any net proceeds to acquire complementary compounds. however, we do not have plans for any acquisitions at this time. We will. have significant discretion in the use of any net proceeds. Investors will be relying on the judgment of our management regarding. the application of the proceeds of any sale of our Common Stock. -21-. Requirement for Additional Capital. The Company incurred $370,853 in research. and development activities for fiscal year ended June 30, 2018. The Company received an equity investment from Acuitas Group Holding,. LLC (“Acuitas”) and other purchasers which generated $3. 2 million in cash proceeds. This funding is expected to be. sufficient to cover our operational costs for the next twelve (12) months. The Acuitas investment agreement also. stipulated that if the clinical development of BIV201 continues, Acuitas may invest an additional $3 million to fund operations. in year two, less any federal or FDA grant funding received by the Company. We currently have not secured funding. that will be required to pay for operating expenses incurred after the 2-year period expires. The Company had approximately $2,255,000. of cash on hand at August 31, 2018. The Company has limited experience with. pharmaceutical drug development. As such these budget estimates may not be accurate. In addition, the actual work to be performed. can only be broadly projected, as is normal with any scientific work. As further work is performed, additional work may become. necessary or change in plans or workload may occur. Such changes may have an adverse impact on our estimated budget. Such changes. may also have an adverse impact on our projected timeline of drug development. Capital Resources and Liquidity. As of August 31, 2018, we had approximately. $2,255,000 of cash on hand in our corporate bank account. The Company is considered to be a development stage company and will. continue in the development stage until generating revenues from the sales of its products or services. We cannot assure you that our drug candidate. will be developed, work, or receive regulatory approval. that we will ever earn revenues sufficient to support our operations or. that we will ever be profitable. Furthermore, since we have no committed source of financing, we cannot assure you that we will. be able to raise money as and when we need it to continue our operations. If we cannot raise funds as and when we need them, we. may be required to severely curtail, or even to cease, our operations. If we are unable to raise additional funds in the future,. we will need to do one or more of the following:. On July 3, 2018, the Company raised. $3. 2 million in equity investment proceeds. We believe that our existing cash and cash equivalents, including the amounts received. after the end of the fiscal year, will be sufficient to meet our operating and capital requirements for at least 12 months from. the date of this report. -22-. Our management intends to attempt to. secure additional required funding primarily through additional equity or debt financings. We may also seek to secure. required funding through sales or out-licensing of intellectual property assets, seeking partnerships with other pharmaceutical. companies or third parties to co-develop and fund research and development efforts, or similar transactions. However,. there can be no assurance that we will be able to obtain required funding. If we are unsuccessful in securing funding. from any of these sources, we will defer, reduce or eliminate certain planned expenditures in our research protocols. If. we do not have sufficient funds to continue operations, we could be required to seek bankruptcy protection or other alternatives. that could result in our stockholders losing some or all of their investment in us. Emerging Growth Company. We are an “emerging growth company”. under the federal securities laws and will be subject to reduced public company reporting requirements. In addition, Section 107. of the JOBS Act also provides that an “emerging growth company” can take advantage of the extended transition period. provided in Section 7(a)(2)(B) of the Securities Act for complying with new or revised accounting standards. In other words, an. “emerging growth company” can delay the adoption of certain accounting standards until those standards would otherwise. apply to private companies. We are choosing to take advantage of the. extended transition period for complying with new or revised accounting standards. Off-Balance Sheet Arrangements. The Company has no off-balance sheet. arrangements that have or are reasonably likely to have a current or future effect or change on the Company’s financial condition,. revenues or expenses, results of operations, liquidity, capital expenditures or capital resources that are material to investors. The term “off-balance sheet arrangement” generally means any transaction, agreement or other contractual arrangement. to which an entity unconsolidated with the Company is a party, under which the Company has (i) any obligation arising under a guarantee. contract, derivative instrument or variable interest. or (ii) a retained or contingent interest in assets transferred to such entity. or similar arrangement that serves as credit, liquidity or market risk support for such assets. Critical Accounting Policies and Estimates. Basis of Presentation. The preparation of financial statements. in conformity with accounting principles generally accepted in the United States of America requires management to make estimates. and assumptions that affect the reported amounts of assets and liabilities and disclosure of contingent assets and liabilities. at the date of the financial statements and the reported amounts of revenues and expenses during the reporting period. Actual results. could differ from those estimates. Use of Estimates. The. preparation of financial statements in conformity with accounting principles generally accepted in the United States of America. requires management to make estimates and assumptions that affect the reported amounts of assets and liabilities and disclosure. of contingent assets and liabilities at the date of the financial statements and the reported amounts of revenues and expenses. during the reporting period. Actual results could differ from those estimates. Cash. Cash. is maintained at financial institutions and, at times, balances may exceed federally insured limits. The Company has never experienced. any losses related to these balances. All of the Company’s cash balances were fully insured at June 30, 2018. Financial Instruments. The. Company’s financial instruments include cash, accounts payable, related party loans and a demand promissory note. The carrying. amounts of cash and accounts payable approximate their fair value, due to the short-term nature of these items. -23-. Long-Term Notes Payable. The Company’s long-term notes. payable include accrued payroll to officers and accrued payments to third party consultants. Research and Development. Research and development costs are charged. to operations when incurred and are included in operating expenses. Income Taxes. Deferred. income tax assets and liabilities arise from temporary differences associated with differences between the financial statements. and tax basis of assets and liabilities, as measured by the enacted tax rates, which are expected to be in effect when these differences. reverse. Deferred tax assets and liabilities are classified as current or non-current, depending on the classification of the assets. or liabilities to which they relate. Deferred tax assets and liabilities not related to an asset or liability are classified as. current or non-current depending on the periods in which the temporary differences are expected to reverse. The Company follows the provisions. of FASB ASC 740-10 “Uncertainty in Income Taxes” (ASC 740-10), January 1, 2007. The Company has not recognized. a liability as a result of the implementation of ASC 740-10. A reconciliation of the beginning and ending amount of unrecognized. tax benefits has not been provided since there are no unrecognized benefits at June 30, 2018 and since the date of adoption. The. Company has not recognized interest expense or penalties as a result of the implementation of ASC 740-10. If there were an unrecognized. tax benefit, the Company would recognize interest accrued related to unrecognized tax benefits in interest expense and penalties. in operating expenses. Earnings (Loss) per Share. Basic earnings per share are computed. by dividing net income by the weighted average number of shares of common stock outstanding during the year. Diluted earnings per. common share are computed by dividing net income by the weighted average number of shares of common stock outstanding and dilutive. options outstanding during the year. For the years ended June 30, 2017 and 2018 all outstanding options have been excluded from. the calculation of the diluted net loss per share since their effect was anti-dilutive. Stock-based Compensation. The Company has accounted for stock-based. compensation under the provisions of FASB ASC 718 – “Stock Compensation” which requires the use of the fair-value. based method to determine compensation for all arrangements under which employees and others receive shares of stock or equity. instruments (stock options and common stock purchase warrants). For employee awards, the fair value of each stock option award. is estimated on the date of grant using the Black-Scholes valuation model that uses assumptions for expected volatility, expected. dividends, expected term, and the risk-free interest rate. For non-employees, the fair value of each stock option award is estimated. on the measurement date using the Black-Scholes valuation model that uses assumptions for expected volatility, expected dividends,. expected term, and the risk-free interest rate. For non-employees, the Company utilizes the graded vesting attribution method under. which the entity treats each separately vesting portion (tranche) as a separate award and recognizes compensation cost for each. tranche over its separate vesting schedule. Expected volatilities are based on historical volatility of peer companies and other. factors estimated over the expected term of the stock options. For employee awards, the expected term of options granted is derived. using the “simplified method” which computes expected term as the average of the sum of the vesting term plus the contract. term. The risk-free rate is based on the U. S. Treasury yield curve in effect at the time of grant for the period of the expected. term. Goodwill. Goodwill is recorded when the purchase. price paid for an acquisition exceeds the fair value of net identified tangible and intangible assets acquired. The Company performs. an annual impairment test of goodwill and further periodic tests to the extent indicators of impairment develop between annual. impairment tests. The Company’s impairment review process compares the fair value of the reporting unit to its carrying value,. including the goodwill related to the reporting unit. To determine the fair value of the reporting unit, the Company may use various. approaches including an asset or cost approach, market approach or income approach or any combination thereof. These approaches. may require the Company to make certain estimates and assumptions including future cash flows, revenue and expenses. These estimates. and assumptions are reviewed each time the Company tests goodwill for impairment and are typically developed as part of the Company’s. routine business planning and forecasting process. While the Company believes its estimates and assumptions are reasonable, variations. from those estimates could produce materially different results. -24-. Impairment of Long-Lived Assets. Long-lived assets, including intangible. assets, are reviewed for impairment whenever events or changes in circumstances indicate that the carrying amount of an asset may. not be recoverable. Recoverability of assets to be held and used is measured by a comparison of the carrying amount of an asset. to estimated undiscounted future cash flows expected to be generated by the asset. If the carrying amount of an asset. exceeds its undiscounted estimated future cash flows, an impairment review is performed. An impairment charge is recognized in. the amount by which the carrying amount of the asset exceeds the fair value of the asset. Generally, fair value is determined using. valuation techniques such as expected discounted cash flows or appraisals, as appropriate. Assets to be disposed of would be separately. presented in the balance sheet and reported at the lower of the carrying amount or fair value less costs to sell, and are no longer. depreciated or amortized. The assets and liabilities of a disposed group classified as held for sale would be presented separately. in the appropriate asset and liability sections of the balance sheet. New Accounting Pronouncements. For a description of recent accounting. standards, including the expected dates of adoption and estimated effects, if any, on our financial statements, see “Note. 3: Significant Accounting Polices: Recent Accounting Standards” in Part II, Item 8 of this Form 10-K.</t>
  </si>
  <si>
    <t>Management's Discussion and Analysis of Financial Condition and Results of Operations (MD&amp;A) contains forward-looking statements that involve. known and unknown risks, significant uncertainties and other factors that may cause our actual results, levels of activity, performance. or achievements to be materially different from any future results, levels of activity, performance or achievements expressed,. or implied, by those forward-looking statements. You can identify forward-looking statements by the use of the words may, will,. should, could, expects, plans, anticipates, believes, estimates, predicts, intends, potential, proposed, or continue or the negative. of those terms. These statements are only predictions. In evaluating these statements, you should consider various factors which. may cause our actual results to differ materially from any forward-looking statements. Although we believe that the exceptions. reflected in the forward-looking statements are reasonable, we cannot guarantee future results, levels of activity, performance. or achievements. Therefore, actual results may differ materially and adversely from those expressed in any forward-looking statements. We undertake no obligation to revise or update publicly any forward-looking statements for any reason. This. Quarterly Report on Form 10-Q for the current period ended contains “forward-looking statements” within the meaning. of Section 21E of the Securities and Exchange Act of 1934, as amended, including statements that include the words “believes,”. “expects,” “anticipates,” or similar expressions. These forward-looking statements include, among others,. statements concerning our expectations regarding our working capital requirements, financing requirements, business, growth prospects,. competition and results of operations, and other statements of expectations, beliefs, future plans and strategies, anticipated. events or trends, and similar expressions concerning matters that are not historical facts. The forward-looking statements in. this Quarterly Report on Form 10-Q involve known and unknown risks, uncertainties and other factors that could cause our actual. results, performance or achievements to differ materially from those expressed in or implied by the forward-looking statements. contained herein. Going Concern. These consolidated. financial statements are presented on the basis that the Company will continue as a going concern. The going concern concept contemplates. the realization of assets and satisfaction of liabilities in the normal course of business. As reflected in the accompanying consolidated. financial statements, the Company has working capital deficit, did not generate cash from its operations, had stockholders’. deficit and had operating loss for prior years. These circumstances raise substantial doubt about the Company’s ability. to continue as a going concern. While the. Company is attempting to generate sufficient revenues, the Company’s cash position may not be enough to support the Company’s. daily operations. Management intends to raise additional funds by way of a public or private offering, or by alternative methods. Management believes that the actions presently being taken to further implement its business plan and generate sufficient revenues. provide the opportunity for the Company to continue as a going concern. While the Company believes in the viability of its strategy. to increase revenues and in its ability to raise additional funds, there can be no assurances to that effect. The ability of the. Company to continue as a going concern is dependent upon the Company’s ability to further implement its business plan and. generate sufficient revenues. The consolidated. financial statements do not include any adjustments that might be necessary if the Company is unable to continue as a going concern. Plan of Operation. The Company’s. plan of operation for the next twelve months is to grow its business through the expansion of its online booking engine and mobile. app. Future Financings. The Company. will continue to rely on equity sales of its common shares in order to continue to fund its business operations. Issuances of. additional shares will result in dilution to existing stockholders. There is no assurance that the Company will achieve any additional. sales of the equity securities or arrange for debt or other financing to fund its operations and other activities. Impact of Inflation. The Company believes that the. rate of inflation has had a negligible effect on its operations. Off-Balance Sheet Arrangements. The Company. has no significant off-balance sheet arrangements that have or are reasonably likely to have a current or future effect on its. financial condition, changes in financial condition, revenues or expenses, results of operations, liquidity, capital expenditures. or capital resources that are material to stockholders. Critical Accounting Policies. The financial. statements of the Company and accompanying notes have been prepared in accordance with United States generally accepted accounting. principles applied on a consistent basis. The preparation of financial statements in conformity with U. S. generally accepted accounting. principles requires management to make estimates and assumptions that affect the reported amounts of assets and liabilities, the. disclosure of contingent assets and liabilities at the date of the financial statements and the reported amounts of revenues and. expenses during the reporting periods. The Company. regularly evaluate the accounting policies and estimates that it uses to prepare its financial statements. A complete summary. of these policies is included in the notes to the financial statements. In general, management's estimates are based on historical. experience, on information from third party professionals, and on various other assumptions that are believed to be reasonable. under the facts and circumstances. Actual results could differ from those estimates made by management. Recently Issued Accounting. Pronouncements. The Company. has implemented all new accounting pronouncements that are in effect. These pronouncements did not have any material impact on. the financial statements unless otherwise disclosed, and the Company does not believe that there are any other new accounting. pronouncements that have been issued that might have a material impact on its financial position or results of operations. Results of Operations. The Company. believes it can satisfy its cash requirements for the next twelve months with its current cash flow from business operations,. although there can be no assurance to that effect. If the Company is unable to satisfy its cash requirements, it may be unable. to proceed with its plan of operation. The Company do not anticipate the purchase or sale of any significant equipment. The Company. also do not expect any significant additions to the number of employees. The foregoing represents the Company’s best estimate. of its cash needs based on current planning and business conditions. In the event the Company is not successful in reaching its. initial revenue targets, additional funds may be required, and it may not be able to proceed with its business plan for the development. and marketing of its core services. If this occur, the Company may be forced to suspend or cease operations. The Company. anticipates incurring operating losses in the foreseeable future. Therefore, the Company’s auditors have raised substantial. doubt about its ability to continue as a going concern. Item 3. Quantitative. and Qualitative</t>
  </si>
  <si>
    <t>Management's Discussion and Analysis of Financial Condition and Results of Operation,” for a description. of special factors potentially affecting forward-looking statements included in this report. PART I. ITEM 1. BUSINESS. Company History. Pocket Games,. Inc. (“us”, “we”, “our”, or the “Company”) is a Florida corporation formed on October. 4, 2013, by our chief executive officer David Lovatt to develop and distribute mobile sports games. Our principal executive office. is located at 17321st Avenue #25955, New York. NY 10128. Our telephone number is 347-318-8859. Our website is www. pocketgamesinc. com. The Company has limited customers and products and revenues to date. Our Business. Pocket Games, Inc. is an emerging company in. the video games industry. Our goal is to deliver quality PC and mobile games to the fast growing gaming community. The Company intends to acquire intellectual. property and other assets to create a base from which to fulfill our business plan. The Company has already acquired its first. asset, Idol Hands, a PC game. On March 18, 2015, we created GodSpeed Games,. Ltd. , a limited company organized in accordance with the laws of India, and a wholly-owned subsidiary. GodSpeed operates out of. Pune, India. GodSpeed Games provides Quality Assurance and testing services across all the major platforms and has vast experience. in different game genres. Our experienced team is a mix of hardcore gamers and trained testing professionals, who understand both. the technical and game-play aspects of a title. We help Game Studios to stay competitive in the challenging global market and ensure. they keep production costs at a minimum. We develop games and provide end-end services. for software and application development. We also have a dedicated division for server support and cloud management. Our clients. rely on us to support their core IT architecture and provide 24/7 support for their business critical infrastructure. As disclosed in our Form 8-K filed with the. Securities and Exchange Commission on February 16, 2016, we issued a total of 400,000 shares of our Series B Convertible Preferred. Stock in connection with our acquisition of 80% of the Class A common stock and 100% of the Class B common stock of Social Technology. Holdings, Inc. (“STH”), and reserved an additional 80,000 shares of our Class B voting Convertible Preferred Stock. for issuance in a contemplated merger transaction to acquire the 20% minority interest in the STH Class A common stock. STH is. the owner and operator of “Viximo”, a software platform that allows game providers to access multiple websites from. a single source API. ”. As disclosed in our Form 8-K filed with the. Securities and Exchange Commission on May 3, 2016, we issued a total of 270,000 shares of our Series C Convertible Preferred Stock. and a $3,960,000 convertible note due March 31, 2019 in connection with our acquisition of 100% of the outstanding common stock. of Kicksend Holdings, Inc. , a Delaware corporation (“Kicksend”). Upon the occurrence of a “conversion event”. (defined as such time as the market valuation of our common stock, based on the volume weighted average closing prices of our common. stock, as traded on the OTC bulletin board or toehr national securities exchange for any 20 consecutive trading days, equals or. exceeds $10. 0 milllion), the Series C Convertible Preferred Stock automatically converts into 12% of our Fully-Diluted Common Stock. and the $3,960,000 convertible note is convertible at the option of the holder into an additional 7. 2% of our Fully-Diluted Common. Stock. Kicksend is engaged in the business of file storage and sharing in real-time on digital platforms, including desktop, mobile. and webapps, to permit users to organize, download and sent storage files. Under the terms of these acquisitions, both. of which were organized and under the control of Vert Capital’s Adam Levin, Pocket Games was to receive full financial disclosure. in order to maintain its ‘fully reporting’ status with the SEC. Subsequent to the closing, neither acquisition. target was able to provide full financial disclosure and Pocket Games’ attorney opined that this was a material breach of. the contracts and the acquisitions were unwound. The unwinding activity was completed in February 2016 with cancelation of and. and all shares issued for said acquisition activity. Subsequent court action is outlined in SEC filings. In the case of Venture Lending &amp; Leasing. -vs- Vert Capital Corp, Pocket Games and its recently acquired subsidiary, Kicksend, were named as defendants in court documents. and a judgement filed against Pocket Games as Adam Levin’s company, Vert Capital, put up no defense to the case against them. Pocket Games is in communication with Venture Lending &amp; Leasing and, as of August 2018, an agreement in principle is in discussion. to resolve the issue. Based on this judgement, the Company has recorded accrued judgement payable and loss on deconsolidation in. the amount of $1,068,339 for the year ended October 31, 2016. Subsequent to the financial year ended October. 2016, Pocket Games undertook various gaming and technology activities including the acquisition of various ‘crypto-currency. mining’ servers. It is currently involved in the re-development of old titles that it owns and exploring ways in which revenue. can be derived from existing IP. The Pocket Games Products. Idol Hands – The First Release from Pocket. Games, Inc. The History of this Title. This game was developed by Chromativity in. 2012 as a joint partnership with Intel and Relative Technologies as part of an OEM (Original Equipment Manufacturer). It was originally. part of a twelve month exclusive release license to bundle the game with a gesture control camera. Development continued and with. the game being released August 2013, the exclusivity period ran out in September 2014. Pocket Games acquired Idol Hands in May 2014. and launched a PC version in February, 2015, with releases on other platforms to follow. Related Party Game Development. On October 22, 2013 we entered into an agreement. with DNA Interactive Games Limited, a company formed under the laws of the United Kingdom (“DNAIG”), which is controlled. by our Chief Executive Officer, David Lovatt, to develop a game known as SH3G for iPad and the Android tablet platforms. DNAIG. paid us an aggregate of $56,050 as we completed the development of SH3G. As set forth in the chart below, we received. or expect to receive the following payments from DNAIG as we meet the milestones:. Through July 31, 2014, we paid $35,178 to FGL. to assist us with the development of SH3G. Meeting the milestones. above is dependent upon us raising sufficient capital through placement of our common stock or issuance of debt securities. We. have not located investors to provide us with the capital required to meet these milestones and we may not be successful in locating. investors to provide us with capital. If we are unable to obtain financing, we will not meet the milestones above and may. have to suspend or cease operations. Market. The video games industry continues to show. very strong year on year growth. Worldwide, the gaming industry is due to be worth $103 billion in 2017 with 8. 9% year on year. growth 1. Next generation consoles purchased by consumers is greater than previous projections, bucking the projected. trend, with PlayStation4 sales at 7 million by April 2014. This was just five months after launch. Both the PlayStation 3 &amp;. the Xbox360 took 14 months to reach 7. 7 million. 2. Digital sales on console are increasing year. on year. These are sales where no physical media is provided and the game is downloaded directly to the unit from the manufacturer’s. in-platform store. Revenue splits for console software in 2017 are project to be 61% from physical sales of media, 36% of digital. downloading of a title and with 3% of revenue coming from advertising in and around the game. 3. Overall, taking both PC and Console platforms,. US gaming revenue from physical product dropped to just above 30% in 2013 and is predicted to be less than 20% by end of 2015. 4. Contrary to previous predictions, PC games are now outselling console games in a market that is to be worth $25 billion by end. of 20144. The number of gamers worldwide continues to. rise at an unprecedented and impressive rate. The 1. 6 billion gamers from 2013 is due to rise to more than 2 billion by 2016. 4. The Asian-Pacific region continues to be an important market and maintains its exponential growth pattern. 82% of the last year’s. $6 billion growth came from Asia Pacific and China will be the biggest gaming market ahead of the US by 2015. 4. 1http://www. newzoo. com/insights/games-industry-disrupted-10-key-moments-towards-2017. 2http://www. gamesindustry. biz/articles/2013-10-30-console-resurgence-starts-with-ps4-xbox-one-launches-riccitiello&amp;http://www. forbes. com/sites/insertcoin/2014/04/17/sony-announces-7-million-ps4-sales-microsoft-still-silent-on-xbox-one/. 3http://www. gamesindustry. biz/articles/2013-10-30-console-revenues-to-grow-29-percent-by-2017. 4http://www. siliconrepublic. com/digital-life/item/36658-pc-games-are-now-outselling. The Consumer. USA. UK:. Other Countries. 1http://www. bigfishgames. com/blog/2014-global-gaming-stats-whos-playing-what-and-why/. Sources:. http://www. theesa. com/facts/index. asp. http://www. theesa. com/games-improving-what-matters/The_Transformation_of_the_Video_Game_Industry. pdf. http://fr. slideshare. net/slideshow/view?login=wearesocialsg&amp;title=social-digital-mobile-around-the-world-january-2014. http://www. vg247. com/2013/07/04/survey-finds-average-uk-gamer-is-35-male-plays-for-almost-3-hours-a-day/. http://www. theesa. com/facts/pdfs/esa_ef_2013. pdf. http://www. theesa. com/games-improving-what-matters/The_Evolution_of_Mobile_Games. pdf. http://www. theesa. com/games-improving-what-matters/Games_and_Family_Life. pdf. http://services. google. com/fh/files/blogs/AdMob%20-%20Tablet%20Survey. pdf. http://www. margaretwallace. com/state-of-video-game-industr/. http://www. reportlinker. com/ci02073/Video-Game. html. http://www. digitalbuzzblog. com/infographic-2013-mobile-growth-statistics/. Competition. The mobile game market is highly competitive. and rapidly changing. Our ability to compete depends upon many factors within and outside our control, including the timely development. and introduction of our mobile game and its enhancements, its functionality, performance, reliability, customer service and support. and marketing efforts. Due to the relatively low barriers to entry in the mobile game market, we expect additional competition. from other emerging companies. Many of the Company’s existing and potential competitors are substantially larger than us. and have significantly greater financial, technical and marketing resources. As a result, they may be able to respond more quickly. to new or emerging technologies and changes in customer requirements, or to devote greater resources to the development and promotion. of their mobile games. There can be no assurance that we will be able to compete successfully against current or future competitors. or that competitive pressure will not have a material adverse effect on our business, operating results and financial condition. Employees. As of October 31, 2016, we had eleven (11). employees who were also our officers and sole director. Our chief executive officer, president and sole director, David Lovatt. oversees our day to day operations and product development. None of our employees are employed under a. collective bargaining agreement. We believe we have an excellent relationship with our employees and independent contractors. We intend to hire additional employees and. independent contractors on an as needed basis. The loss of our CEO David Lovatt would likely. have a material adverse effect on the Company. We intend to reduce this risk by obtaining key-man insurance after the Offering,. in the event that affordable insurance coverage may be obtained. We cannot assure you that the Company will be able to obtain such. insurance or that the Company will be successful in recruiting needed personnel. Available Information. Pocket Games, Inc. is subject to the. information requirements of the Securities Exchange Act of 1934, as amended, and in accordance therewith files quarterly and. annual reports, as well as other information with the Securities and Exchange Commission (“Commission”) under. File No. 000-54163. Such reports and other information filed with the Commission can be inspected and copied at the public. reference facilities maintained by the Commission at 450 Fifth Street, N. W. , Washington, D. C. 20549 at prescribed rates, and. at various regional and district offices maintained by the Commission throughout the United States. Information about the. operation of the Commission’s public reference facilities may be obtained by calling the Commission at. 1-800-SEC-0330. The Commission also maintains a website at http://www. sec. gov that contains reports and other. information regarding the Company and other registrants that file electronic reports and information with the Commission. ITEM 1A. RISK FACTORS. Since we are a smaller reporting company, we. are not required to supply the information required by this Item 1A. ITEM 1B. UNRESOLVED STAFF COMMENTS. None. ITEM 2. PROPERTIES. We. do not expect that office facilities costs will be substantial relative to our overall operational expenditures. ITEM 3. LEGAL PROCEEDINGS. In the case of Venture Lending &amp; Leasing. -vs- Vert Capital Corp, Pocket Games and its recently acquired subsidiary, Kicksend, were named as defendants in court documents. and a judgement filed against Pocket Games as Adam Levin’s company, Vert Capital, put up no defense to the case against them. The awarded judgement was $963,460, plus interest of $100,465 and court costs of $4,414. The Company has recorded accrued judgement. payable and loss on deconsolidation in the amount of $1,068,339 for the year ended October 31, 2016. Pocket Games is in communication. with Venture Lending &amp; Leasing and, as of August 2018, an agreement in principle is in discussion to resolve the issue. From time to time, we are also a party to certain. legal proceedings incidental to the normal course of our business including the enforcement of our rights under contracts with. contractors, purchasers and suppliers. While the outcome of these legal proceedings cannot at this time be predicted with certainty,. we do not expect that these proceedings will have a material effect upon our financial condition or results of operations. ITEM 4. MINE SAFETY DISCLOSURES. Not Applicable. PART II. ITEM. 5. MARKET FOR REGISTRANT’S COMMON EQUITY, RELATED STOCKHOLDER MATTERS AND ISSUER PURCHASES OF EQUITY SECURITIES. Market. Information. Our common stock is listed. on the OTCQB under the symbol “PKGM”. We had approximately 39 registered holders of our common stock as of October. 31, 2016. Registered holders do not include those stockholders whose stock has been issued in street name. The last reported price. for our common stock on September 19, 2018 was $. 0001 per share. The following table reflects. the high and low closing sales prices per share of our common stock during each calendar quarter as reported on the OTCQB, during. the two fiscal years ended October 31, 2016:. ___________________. Dividends and Distributions. We have not paid any cash. dividends on our common stock since inception and do not anticipate paying cash dividends in the foreseeable future. We expect. that that any future earnings will be retained for use in developing and/or expanding our business. Sales of Unregistered Securities. During the second quarter ended April 30, 2015,. the Company issued 1,265,000 shares of common stock for consulting services. The fair value of the common stock was $68,041 based. on the market price of the Company’s common stock on the date of grant. During the second quarter ended April 30, 2015,. the Company issued 478,850 shares of common stock for payment of accrued compensation. The fair value of the common stock was $47,885. based on the market price of the Company’s common stock on the date of grant. During the second quarter ended April 30, 2015,. the Company issued 630,000 shares of common stock for cash in the amount of $6,300. During the second quarter ended April 30, 2015,. the Company issued 927,077 shares of common stock for the conversion of convertible notes payable in the amount of $27,000. During the third quarter ended July 31, 2015,. the Company issued 1,415,000 shares of common stock for consulting services. The fair value of the common stock was $70,841 based. on the market price of the Company’s common stock on the date of grant. During the third quarter ended July 31, 2015,. the Company issued 907,850 shares of common stock for payment of accrued compensation. The fair value of the common stock was $67,190. based on the market price of the Company’s common stock on the date of grant. During the third quarter ended July 31, 2015,. the Company issued 1,230,000 shares of common stock for cash in the amount of $12,300. During the third quarter ended July 31, 2015,. the Company issued 2,211,679 shares of common stock for the conversion of convertible notes payable in the amount of $50,168. During the year ended October 31, 2016, the. Company granted 54,900,000 and issued 54,400,000 shares of common stock for consulting services. The fair value of the common stock. issued was $316,075 based on the market price of the Company’s common stock on the date of grant. The 500,000 shares authorized. but not issued is recorded as $1,500 (based on the market value on the date of grant) stock payable as of October 31, 2016. During the year quarter ended October 31, 2016,. the Company converted $251,432 of debt for 737,861,718 shares of common stock. The Company recognized a loss on conversion of $167,169. the excess shares were valued based on fair market value on the date of conversion. With respect to the transactions noted above. Each of the recipients of securities of the Company was an accredited investor, or is considered by the Company to be a “sophisticated. person”, inasmuch as each of them has such knowledge and experience in financial and business matters that they are capable. of evaluating the merits and risks of receiving securities of the Company. No solicitation was made and no underwriting discounts. were given or paid in connection with these transactions. The Company believes that the issuance of its securities as described. above was exempt from registration with the Securities and Exchange Commission pursuant to Section 4(2) of the Securities Act of. 1933. Penny Stock Rules. The SEC has also adopted rules that regulate. broker-dealer practices in connection with transactions in “penny stocks” as such term is defined by Rule 15g-9. Penny. stocks are generally equity securities with a price of less than $5. 00 (other than securities registered on certain national securities. exchanges or quoted on the NASDAQ system provided that current price and volume information with respect to transactions in such. securities is provided by the exchange or system). Our shares constitute penny stocks under the. Exchange Act. The shares may remain penny stocks for the foreseeable future. The classification of our shares as penny stocks makes. it more difficult for a broker-dealer to sell the stock into a secondary market, which makes it more difficult for a purchaser. to liquidate his or her investment. Any broker-dealer engaged by the purchaser for the purpose of selling his or her shares in. PKGM will be subject to the penny stock rules. The penny stock rules require a broker-dealer,. prior to a transaction in a penny stock not otherwise exempt from those rules, deliver a standardized risk disclosure document. approved by the SEC, which: (i) contains a description of the nature and level of risk in the market for penny stocks in both public. offerings and secondary trading. (ii) contains a description of the broker’s or dealer’s duties to the customer and. of the rights and remedies available to the customer with respect to a violation to such duties or other requirements of the Securities. Act. (iii) contains a brief, clear, narrative description of a dealer market, including bid and ask prices for penny stocks and. significance of the spread between the bid and ask price. (iv) contains a toll-free telephone number for inquiries on disciplinary. actions. (v) defines significant terms in the disclosure document or in the conduct of trading in penny stocks. and (vi) contains. such other information and is in such form as the SEC shall require by rule or regulation. The broker-dealer also must provide. to the customer, prior to effecting any transaction in a penny stock, (i) bid and offer quotations for the penny stock. (ii) the. compensation of the broker-. dealer and its salesperson in the transaction. (iii) the number of shares to which such bid and ask prices apply, or other comparable information relating to the depth and liquidity. of the market for such stock. and (iv) monthly account statements showing the market value of each penny stock held in the customer’s. account. In addition, the penny stock rules require. that, prior to a transaction in a penny stock not otherwise exempt from those rules, the broker-dealer must make a special written. determination that the penny stock is a suitable investment for the purchaser and receive the purchaser’s written acknowledgment. of the receipt of a risk disclosure statement, a written agreement to transactions involving penny stocks, and a signed and dated. copy of a written suitability statement. These disclosure requirements will have the effect of reducing the trading activity in. the secondary market for our stock because it will be subject to these penny stock rules. Therefore, stockholders may have difficulty. selling those securities. ITEM 6. SELECTED FINANCIAL DATA. Not required. ITEM 7. MANAGEMENT’S DISCUSSION AND. ANALYSIS OF FINANCIAL CONDITION AND RESULTS OF OPERATIONS. Forward-Looking Statements. This report contains forward-looking statements. that involve risks and uncertainties. We use words such as anticipate, believe, plan, expect, future, intend and similar expressions. to identify such forward-looking statements. You should not place too much reliance on these forward-looking statements. Our actual. results are likely to differ materially from those anticipated in these forward-looking statements for many reasons. Overview. We were incorporated in the State of Florida. on October 4, 2013, to engage in the development and distribution of mobile games. Our independent registered public accounting. firm has issued a going concern opinion. This means there is substantial doubt that we can continue as an on-going business unless. we obtain additional capital to pay our ongoing operational costs. Accordingly, we must locate sources of capital to pay our operational. costs. Since the Company’s inception we have generated only minimal revenues from business operations from a related party. Expenses which comprise the costs of goods sold include licensing agreements, and royalties, as well as operational and staffing. costs related to the development, management, and support of the Company’s mobile applications. General and administrative. expenses have been comprised of administrative wages and benefits. occupancy and office expenses. outside legal, accounting and. other professional fees. travel and other miscellaneous office and administrative expenses. Selling and marketing expenses include. selling/marketing wages and benefits, advertising and promotional expenses, as well as travel and other miscellaneous related expenses. Because we have incurred. losses, income tax expenses are immaterial. No tax benefits have been booked related to operating loss carryforwards, given our. uncertainty of being able to utilize such loss carryforwards in future years. We anticipate incurring additional losses during. the coming year. Revenues:. Revenue recognized were $3,332 and $24,374. for the years ended October 31, 2016 and 2015, respectively. A total of $3,332 and $6,608 were from related parties for the years. ended October 31, 2016 and 2015, respectively. Cost of Revenues:. Cost of revenues was $10,942 and $32,824 for. the years ended October 31, 2016 and 2015, respectively. General and Administrative:. General and administrative expense was $229,465. and $136,065 for the years ended October 31, 2016 and 2015, respectively, an increase of $93,400, or 69%. General and administrative. expenses consisted of bank fees, SEC filing costs and costs associated with the pursuit of getting our stock traded on the OTCBB. Officer Compensation:. Officer compensation expense was $145,606 and. $281,533 for the years ended October 31, 2016 and 2015, respectively, a decrease of 135,927, or 49%. Officer compensation expense. consisted of a monthly fee of $10,000 to each of our two officers. Professional Fees:. Professional fees expense was $382,284 and. $584,230 for the years ended October 31, 2016 and 2015, respectively, a decrease of $201,946, or 35%. Professional fees consisted. of legal, consulting, accounting and auditing costs necessary to prepare our public filings. Net Operating Loss:. Net operating loss for the years ended October. 31, 2016 and 2015 was $764,965 and $1,010,278, respectively, a decrease of $245,313. Net operating loss consisted primarily of. fees incurred in connection with the pursuit of listing of our Common Stock on the OTCBB and with establishing an account with. our transfer agent, as well as legal and audit fees related to our SEC filing costs, along with the development of our software. products during the year ended October 31, 2016. Other Income and Expenses:. Other expense was $879,960 for the year ended. October 31, 2016 compared to other expenses of $1,449,167 for the year ended October 31, 2015. Other expense for the year ended. October 31, 2016 consisted of the loss on deconsolidation of $1,068,339 (1,068,339), gain on change in fair value of derivative. liabilities ($1,247,736), interest expense ($892,188), and loss on settlement of debt ($167,169). Other expenses for the year ended. October 31, 2015 consisted of the loss on change in fair value of derivative liabilities ($1,072,689), interest expense ($349,704),. loss on settlement of debt ($26,530), and loss on foreign currency transactions ($2,314). Also included in this category was other. income in the amount of $2,070 for the year ended October 31, 2015. Net Loss:. Net loss for the years ended October 31, 2016. and 2015 was $1,644,925, or ($0. 00) per share, and $2,459,445, or ($0. 13) per share, respectively, a decrease of $814,520, or 34%. Net loss consisted primarily of fees incurred in connection with the pursuit of listing of our Common Stock on the OTCBB and with. establishing an account with our transfer agent, as well as legal and audit fees related to our SEC filing costs, along with the. development of our software products, and interest on related party and convertible debts incurred during the years ended October. 31, 2016 and 2015. A total of $565 of our net operating loss for the year ended October, 2016 was attributable to common and preferred. stock payments in lieu of cash. LIQUIDITY AND CAPITAL RESOURCES. The following table summarizes total current. assets, liabilities, accumulated (deficit) and working capital (deficit) at October 31, 2016 and October 31, 2015. Liquidity is the ability of a company to generate. funds to support its current and future operations, satisfy its obligations, and otherwise operate on an ongoing basis. To date,. we have funded our operations through the sale of our common stock. Our primary uses of cash have been for the development of games,. compensation, and professional fees. All funds received have been expended in the furtherance of growing the business and establishing. brand portfolios. The following trends are reasonably likely to result in a material decrease in our liquidity over the near to. long term:. Off-Balance Sheet Arrangements. We do not have any off-balance sheet arrangements. Critical Accounting Policies. We believe the following more critical accounting. policies are used in the preparation of our financial statements:. JOBS Act. The Company is an “emerging growth company”. as defined in the recently-enacted JOBS Act, and is eligible to take advantage of certain exemptions from various reporting and. disclosure requirements that are applicable to public companies that are not “emerging growth companies. ” As an “emerging. growth company” under the JOBS Act, the Company is permitted to, and intends to, rely on exemptions from certain reporting. and disclosure requirements, which may make our future public filings different than that of other public companies. Section 107 of the JOBS Act provides that an. “emerging growth company” can take advantage of the extended transition period provided in Section 7(a)(2)(B) of the. Securities Act for complying with new or revised accounting standards. In other words, an “emerging growth company”. can delay the adoption of certain new accounting standards until those standards would otherwise apply to private companies. The. Company has elected to use the extended transition period for complying with new or revised accounting standards under Section. 102(b)(2) of the JOBS Act, that allows the Company to delay the adoption of new or revised accounting standards that have different. effective dates for public and private companies until those standards apply to private companies. As a result of this election,. the Company’s financial statements may not be comparable to companies that comply with public company effective dates. The Company will remain an “emerging. growth company” until the earliest of: (i) the last day of the fiscal year during which we had total annual gross revenues. of $1 billion or more, (ii) the last day of the fiscal year following the fifth anniversary of the date of the first sale of our. common stock pursuant to an effective registration statement, (iii) the date on which the Company has, during the previous 3-year. period, issued more than $1 billion in non-convertible debt or (iv) the date on which the Company is deemed a “large accelerated. filer” as defined under the federal securities laws. Use of Estimates. The preparation of financial statements in. conformity with accounting principles generally accepted in the United States requires management to make estimates and assumptions. that affect the reported amounts of assets and liabilities, and the disclosure of contingent assets and liabilities at the date. of the financial statements, and the reported amounts of revenues and expenses during the reporting period. Actual results could. differ from those estimates. Significant estimates in the financial statements include the valuation of stock based compensation. and deferred tax assets. Segment Reporting. Under FASB ASC 280-10-50, the Company operates. as a single segment and will evaluate additional segment disclosure requirements as it expands its operations. Fair Value of Financial Instruments. Under FASB ASC 820-10-05, the Financial Accounting. Standards Board establishes a framework for measuring fair value in generally accepted accounting principles and expands disclosures. about fair value measurements. This Statement reaffirms that fair value is the relevant measurement attribute. The adoption of. this standard did not have a material effect on the Company’s financial statements as reflected herein. The carrying amounts. of cash, accounts payable and accrued interest reported on the balance sheet are estimated by management to approximate fair value. primarily due to the short term nature of the instruments. The Company also had debt instruments that required fair value measurement. on a recurring basis. Foreign Currency Transactions. The Company translates foreign currency transactions. to the Company's functional currency (United States Dollar), at the exchange rate effective on the invoice date. If the exchange. rate changes between the time of purchase and the time actual payment is made, a foreign exchange transaction gain or loss results. which is included in determining net income for the period. Accounts Receivable and Allowance for Doubtful. Accounts. Accounts receivable may result from our produ</t>
  </si>
  <si>
    <t>Management's Discussion and Analysis of Financial Condition and Results of Operations. FORWARD-LOOKING STATEMENTS   This document contains “forward-looking statements”. All statements other than statements of historical fact are “forward-looking statements” for purposes of federal and state securities laws, including, but not limited to, any projections of earnings, revenue or other financial items. any statements of the plans, strategies and objections of management for future operations. any statements concerning proposed new services or developments. any statements regarding future economic conditions or performance. any statements or belief. and any statements of assumptions underlying any of the foregoing. Forward-looking statements may include the words “may”, “could”, “estimate”, “intend”, “continue”, “believe”, “expect” or “anticipate” or other similar words. These forward-looking statements present our estimates and assumptions only as of the date of this report. Accordingly, readers are cautioned not to place undue reliance on forward-looking statements, which speak only as of the dates on which they are made. Except for our ongoing securities laws, we do not intend, and undertake no obligation, to update any forward-looking statement. Additionally, the safe harbor provisions of the Private Securities Litigation Reform Act of 1995 most likely do not apply to our forward-looking statements as a result of being a penny stock issuer. You should, however, consult further disclosures we make in future filings of our Annual Reports on Form 10-K, Quarterly Reports on Form 10-Q and Current Reports on Form 8-K. Although we believe the expectations reflected in any of our forward-looking statements are reasonable, actual results could differ materially from those projected or assumed in any of our forward-looking statements. Our future financial condition and results of operations, as well as any forward-looking statements, are subject to change and inherent risks and uncertainties. OVERVIEW AND OUTLOOK   Star Alliance International Corp. was originally incorporated with the name Asteriko Corp. in the State of Nevada on April 17, 2014 under the laws of the state of Nevada. Our initial business plan was to provide customers with unique and innovative solution for their decorative needs. The Company’s initial product was lattice panels designed for suspended ceiling. We had generated limited earnings under this plan. On November 25, 2016, pursuant to a stock purchase agreement reached by and between Ilia Tomski, the Company's controlling shareholder, President and CEO at the time, and Kido Inter Co. Limited (“Kido”) which is wholly owned by Ms. Somporn Phatchan, Kido acquired 25,000,000 shares of common stock of the Company, representing 70. 62% of ownership, for a cash consideration of $246,000. On November 25, 2016, Ilia Tomski resigned his official position as President and CEO of the Company, and on the same day the shareholders of the Company voted Ms. Somporn Phatchan as Director and CEO of the Company, Eng Wah Kung as Chief Financial Officer and Director. On December 17, 2016, the Company acquired 100% equity interest in Astral Investments Limited (“Astral”), a British Virgin Islands (“BVI”) company incorporated and owned by Ms. Somporn Phatchan, with a consideration of $50,000. On December 17, 2016, Ms. Somporn Phatchan, on behalf of Astral, paid MOP25,000 (appropriately $3,205) to owners of Star Alliance Macau Ltd. (“SA Macau”) to take over its ownership. On January 6, 2017, the Board of Directors of the Company adopted an amendment to its Articles changing the Company’s name to Star Alliance International Corp. from Asteriko Corp. On January 10, 2017, the Company additionally amended its Articles to effectuate a Forward Stock Split of 5:1 (the “Stock Split”). The Financial Industry Regulatory Authority (“FINRA”) gave final approval for the above changes on March 17, 2017. The share information for the three and six months ended December 31, 2016 has been retroactively stated to reflect the Stock Split in the accompanying statements of operations. On February 2, 2017, Astral acquired 100% equity interest in Star Alliance Inter Co. , Limited (“SA Thailand”), a Thailand company incorporated and owned by Ms. Somporn Phatchan, with a consideration of THB10,000,000 (appropriately $285,489). The Company intended to provide travel and adventure packages to MICE (Meeting, Incentive, Convention, Events) tourists primarily in the Asia region. Services and products provided by SA Thailand would initially include pre-arranged tours, customized packages according to clients’ specifications, travel consultation, and as time progresses making reservations for lodging amongst other related services. However, as the business did not bring any revenue and the management determined that this business plan did not work well, which led to the disposal transaction mentioned as below. On June 30, 2017, pursuant to a stock purchase agreement entered into by and between Ms. Somporn Phatchan and the Company, all common shares of Astral were sold to Ms. Somporn Phatchan for a consideration of $1. Starting from the same day, Astral, SA Macau and SA Thailand are no longer wholly owned subsidiaries of the Company. On July 31, 2017, Ms. Somporn Phatchan resigned from her positions as the CEO and Director of the Company. On the same day, the shareholders voted Dr. Kok Chee Lee, as CEO and Director of the Company, who resigned subsequently on January 17, 2018. On the same day, Sreyneang Jin was appointed as CEO and Director. On April 30, 2018, Sreyneang Jin announced her resignation as CEO and Director of the Company and Richard Carey was appointed as the new CEO and Chairman of the Board of Director. On May 14, 2018, pursuant to an agreement by and between Richard Carey, the Company’s new President and Chairman of the Board, and Kido, Mr. Carey acquired 22,000,000 shares of common stock of the Company owned by Kido, representing 62. 15% ownership of the Company which constitutes control. Mr. Carey accepted the positions of President and Chairman of the Board on the same day. On May 16, 2018, Mr. Eng Wah Kung and Mr. David E. Price resigned from their positions as CFO and Director, and Secretary of the Board, respectively. On May 17, 2018, Mr. Carey, the Company’s sole Director, appointed Alexei Tchernov as CEO and Director, Franz Allmayer as Vice President and Director, John C. Baird as CFO and Director and Themis Glatman as Secretary and Director. On June 4, 2018 the Company entered into a Binding Letter of Intent with Starving Lion, Inc. , a British Virgin Islands corporation, whereby the Company intends to acquire two mines located in Guatemala. one is a magnesium mine in El Progresso, and the other is a gold mine in Livingston. In addition to the two mines, the Company is intending to acquire intellectual property which is a gold extraction process following the conventional principles of heap leaching for the extraction of gold in oxidized minerals accelerating the rate of dissolution of gold to nearly an immediate rate, reducing the standard time of extraction. On August 14, 2018, the Company entered into an Exclusive Option Agreement (the “Agreement”) with Starving Lion, Inc. (“Lion”). Under the Agreement, the Company has been granted the exclusive option, for a period of six (6) months, to acquire the assets from Starving Lion, Inc. specified under the June 4, 2018 Letter of Intent. The required purchase price for the Starving Lion, Inc. assets will be $1,000,000 cash, together with the issuance to Lion of new common and/or preferred stock to represent fifty-eight percent (58%) of the Company’s issued and outstanding common stock on a fully-diluted, post-closing basis. In the event that the Company is able to acquire the above assets, its business focus will shift to the pursuit of mining and mining technology businesses currently conducted by Lion as described above. The Company’s ability to successfully acquire the above assets is contingent upon obtaining additional financing sufficient to pay the cash portion of the purchase price. As of the current date no assets have been transferred as the Company is still in the due diligence period. Results of Operations for the Three Months Ended March 31, 2018 and 2017   The Company had no operations and incurred no expense for the three months ended March 31, 2018 as it is in the process of implementing its new business plan and intended operations. Operating expenses General and administrative expenses were $0 for the three months ended March 31, 2018, compared to $195,824 for the three months ended March 31, 2017, a decrease of $195,824. The decrease is due to the changes the Company has undergone since the prior period as discussed above and in Note 1. Professional fees were $0 for the three months ended March 31, 2018, compared to $131,637 for the three months ended March 31, 2017, a decrease of $131,637. Other income (expense) For the three months ended March 31, 2018, we had interest income of $0, compared to interest income of $225 for the three months ended March 31, 2017. Net Loss Net loss for the three months ended March 31, 2018 was $0. For the three months ended March 31, 2017, the Company recorded net loss of $327,236. Results of Operations for the Nine Months Ended March 31, 2018 and 2017   The Company had no operations and incurred nominal expenses for the current period as it is in the process of implementing its new business plan and intended operations. Operating expenses General and administrative expenses were $6,382 for the nine months ended March 31, 2018, compared to $207,302 for the nine months ended March 31, 2017, a decrease of $200,920. Professional fees were $40,500 for the nine months ended March 31, 2018, compared to $235,580 for the nine months ended March 31, 2017, a decrease of $195,080. Other income (expense) For the nine months ended March 31, 2018, we had interest income and expense of $0, compared to interest income of $225 and interest expense of $420 for the nine months ended March 31, 2017. Net Loss Net loss for the nine months ended March 31, 2018 was $46,882. For the nine months ended March 31, 2017, the Company recorded net loss of $443,077. LIQUIDITY AND CAPITAL RESOURCES   We believe that our existing sources of liquidity will not be sufficient to fund our operations, anticipated capital expenditures, working capital and other financing requirements for the next twelve months. We currently rely on borrowings from related party to stay in operations. The following table summarizes total assets, accumulated deficit, stockholders' deficit and working capital at March 31, 2018 and June 30, 2017. Net cash from operating activities was $0 during the nine months ended March 31, 2018. The net cash used in operating activities was $428,699 during the nine months ended March 31, 2017. Satisfaction of Our Cash Obligations for the Next Twelve Months   The management is still exploring new business plan which may generate enough revenue to cover operating expenses. However, we have not established any stable business plan, and for the next twelve months, we expect to rely on borrowings from related parties to sustain our needs in operating cash flows. Off-Balance Sheet Arrangements   We do not have any off-balance sheet arrangements that have or are reasonably likely to have a current or future effect on our financial condition, changes in financial condition, revenues or expenses, results of operations, liquidity, capital expenditures or capital resources that is material to investors. Critical Accounting Policies   We have identified the policies outlined below as critical to our business operations and an understanding of our results of operations. The list is not intended to be a comprehensive list of all of our accounting policies. In many cases, the accounting treatment of a particular transaction is specifically dictated by accounting principles generally accepted in the United States, with no need for management's judgment in their application. The impact and any associated risks related to these policies on our business operations is discussed throughout management's Discussion and Analysis or Plan of Operation where such policies affect our reported and expected financial results. Note that our preparation of the financial statements requires us to make estimates and assumptions that affect the reported amount of assets and liabilities, disclosure of contingent assets and liabilities at the date of our financial statements, and the reported amounts of revenue and expenses during the reporting period. There can be no assurance that actual results will not differ from those estimates.</t>
  </si>
  <si>
    <t>Management's DISCUSSION AND ANALYSIS OF FINANCIAL CONDITION AND RESULTS OF OPERATIONS. References. in this quarterly report to “we,” “us”, or “our” or to “our company” or “the. Company” refer to Long Blockchain Corp. , a holding company, and its wholly owned subsidiaries, including Long Island Brand. Beverages LLC (“LIBB”), Long Island Iced Tea Corp (“LIIT”), Stran Loyalty Group, Inc (‘SLGI”),. and Cullen Agricultural Holding Corp. (“Cullen”). The. information disclosed in this quarterly report, and the information incorporated by reference herein, include “forward-looking. statements” within the meaning of Section 27A of the Securities Act of 1933, as amended, and Section 21E of the Securities. Exchange Act of 1934, as amended (the “Exchange Act”). Forward-looking statements include, but are not limited to,. statements regarding our or our management’s expectations, hopes, beliefs, intentions or strategies regarding the future. In addition, any statements that refer to projections, forecasts or other characterizations of future events or circumstances,. including any underlying assumptions, are forward-looking statements. The words “anticipate,” “believe,”. “continue,” “could,” “estimate,” “expect,” “intend,” “may,”. “might,” “plan,” “possible,” “potential,” “predict,” “project,”. “should,” “would” and similar expressions may identify forward-looking statements, but the absence of. these words does not mean that a statement is not forward-looking. The. forward-looking statements contained are based on our current expectations and beliefs concerning future developments and their. potential effects on us and speak only as of the date of such statement. There can be no assurance that future developments affecting. us will be those that we have anticipated. These forward-looking statements involve a number of risks, uncertainties (some of. which are beyond our control) or other assumptions that may cause actual results or performance to be materially different from. those expressed or implied by these forward-looking statements. These risks and uncertainties include, but are not limited to,. those factors described in this Item 2 of Part I of this quarterly report and in Item 1A of Part I of our annual report on Form. 10-K filed on April 12, 2018. Should one or more of these risks or uncertainties materialize, or should any of our assumptions. prove incorrect, actual results may vary in material respects from those projected in these forward-looking statements. We undertake. no obligation to update or revise any forward-looking statements, whether as a result of new information, future events or otherwise,. except as may be required under applicable securities laws. The. following discussion should be read in conjunction with our condensed consolidated interim financial statements and footnotes. thereto contained in this quarterly report. Overview. Until. December 2017, we were focused exclusively on the ready-to-drink segment of the beverage industry. In December 2017, we announced. that we were shifting our primary corporate focus towards the exploration of, and investment in, opportunities that leverage the. benefits of blockchain technology. In connection with the shift in strategic direction, we changed our name to “Long Blockchain. Corp. ” and reserved the web domain www. longblockchain. com. We also changed our trading symbol from “LTEA” to. “LBCC” in connection with the name change. Blockchain. Business. Our. management has been and will continue to pursue and evaluate investments, ventures, alliances and other strategic relationships. in the blockchain space. Mining. and Fintech Businesses. Our. initial exploration of the blockchain space focused on crypto-currency mining and financial technology business. During January. 2018, we entered into an agreement to purchase equipment for a crypto currency mining operation, however, we were not able to. raise the capital to consummate this transaction. On March 15, 2018, LBCC entered into an agreement to acquire the outstanding. shares of Hashcove Limited (“Hashcove”), an early stage UK-based technology company focused on developing and deploying. globally scalable distributed ledger technology solutions (the “Hashcove Agreement”). On September 14, 2018, the Company. and Hashcove agreed to terminate the Hashcove Agreement. On March 19, 2018 and March 22, 2018, the Company purchased investments. in Stater Blockchain Limited (“SBL”) and TSLC PTE Ltd. (“TSLC”), respectively. Loyalty,. Incentive, Reward and Gift Card Business. Given. the challenges of raising capital for our blockchain business, we made the decision to develop an operating business through. which we could build and exploit blockchain applications. We determined that an opportunity existed for such an operating. business within the loyalty, incentive, reward and gift card space. On July 27, 2018, we announced the formation of a new. business to be operated within our newly formed SLGI subsidiary, focused on providing loyalty, incentive, reward, and gift. card programs (“Loyalty Programs”) to a wide variety of corporate and consumer brands. At the same time, we. entered into an agreement with Stran and Company (“Stran”) to provide certain industry expertise and operating. support. The principal owner of Stran is also a stockholder of the Company. Andrew. Shape Appointed as CEO and Chairman of the Board. On. July 26, 2018, we entered into an employment agreement with Andrew Shape to serve as our Chief Executive Officer and Chairman. of the Board. Mr. Shape is also the President of Stran, and is expected to continue to serve in such role for Stran. The employment. agreement provides for Mr. Shape to receive a base salary of $200,000 per annum, paid in equal, quarterly installments through. the issuance of restricted shares of our common stock, at a per share price equal to 85% of the average closing price for the. 10 trading days prior to the end of each such quarter, but in any event not less than $0. 30 per share. Such shares will be issued. pursuant to the Company’s 2017 Long-Term Incentive Equity Plan. Simultaneously, Mr. Shamyl Malik resigned his positions. as CEO and Chairman of the Board. Beverage. Business. On February 20, 2018, in connection with the. pivot of our operation toward blockchain, Mr. Philip Thomas, our President and Chief Executive Officer (“CEO”). resigned and simultaneously, our board of directors appointed Mr. Shamyl Malik as CEO (who subsequently resigned simultaneously. with the appointment of Andrew Shape, as described above). We announced at this time that we would seek to spin out the beverage. business to our shareholders (“Beverage Spin Out”). However, we also continually evaluate other strategic opportunities for the beverage business as they arise, including the. licensing of the product to third parties, raising capital, and a sale of the business, although the board of directors has not. determined to pursue any specific opportunity at this time. At. the time of the pivot, the board of directors appointed three. of its members to provide oversight of the beverage operations (“Beverage Committee”). The board of directors’. also tasked Mr. Thomas, under the direction of the Beverage Committee, with providing day to day operational control and management. of the beverage business, including pursuing strategies to lower its liquidity requirements. We. intend to continue to operate LIBB as a wholly-owned subsidiary and to maintain the focus of this business on the ready-to-drink. segment of the beverage industry, specifically, premium, ‘better-for-you’ brands marketed at an affordable price. Through LIBB, we are engaged in the production and distribution of premium Non-Alcoholic ready-to-drink (“NARTD”). beverages. The beverage business is currently organized under its flagship brand, Long Island Iced Tea, a premium NARTD tea made. from a proprietary recipe and with quality components. The Long Island Iced Tea name for a cocktail originated in Long Island. in the 1970’s, and its national recognition is such that it is ranked as the fourth most popular cocktail in restaurants. and bars in the U. S. (Source: Nielsen CGA, On-Premise Consumer Survey, 2016). The mission of the beverage business is to provide. consumers with premium beverages offered at an affordable price. Through. its beverage business, we offer iced tea and lemonade, in sweet, lower calorie and diet formulations, and principally in 18oz. bottles. The iced tea and lemonade are offered in a variety of flavors. We. sell our beverage products to regional retail chains and to a mix of independent mid-to-large range distributors who in turn sell. to retail outlets, such as big chain supermarkets, mass merchants, convenience stores, restaurants and hotels, principally in. the New York, New Jersey, Connecticut and Pennsylvania markets, with additional distribution in Florida, Virginia, Massachusetts,. New Hampshire, Rhode Island and parts of the Midwest. As of March 31, 2018, our beverage products are available in approximately. 16 states, the Caribbean and in Canada. The. mission of our beverage business is to provide consumers with “better-for-you” premium beverages offered at an affordable. price. Corporate. History. Our. principal executive offices are located at 12-1 Dubon Court, Farmingdale, New York 11735. Our telephone number is (855) 542-2832. Our website addresses are www. longblockchain. com and www. longislandicedtea. com. The information contained on, or accessible from,. our corporate websites are not part of this annual report and you should not consider information contained on our websites to. be a part of this annual report or in deciding whether to purchase our common stock. Highlights. Through. March 31, 2018, we generated income solely through the sale of our beverage products. The following are highlights of our operating. results for the three months ended March 31, 2018:. Historically,. our cash generated from operations has not been sufficient to meet our expenses. During 2018, we have financed our business through. the issuance of debt, advances from our former CEO and through trade credit with our vendors. During the three months ended March. 31, 2018, our cash flows used in operating activities were $1,453,264, and our net cash provided by financing activities was $1,082,317. We had a working capital deficit of $2,121,606 as of March 31, 2018. As of October 4, 2018, we have cash on hand of approximately. $480,000. In. order to execute our long-term growth strategy for our blockchain and our beverage business, we expect to continue to raise additional. funds through equity offerings, debt financings, or other means. There are no assurances that we will be able to raise such funds. on acceptable terms or at all. See Sources of Liquidity and Going Concern in item 2 of this report. Uncertainties. and Trends in Our Business. We. believe that the key uncertainties and trends in our business are as follows:. Please. refer to risks factors described in Item 1A of Part I of our annual report on Form 10-K filed on April 12, 2018 and in Item 1A. of Part II of this quarterly report. Accounting. Policies. The. preparation of the financial statements in conformity with United States Generally Accepted Accounting Principles (“GAAP”). requires management to make estimates and assumptions that affect the reported amounts of the assets and liabilities, revenues. and expenses, and the disclosure of contingent assets and liabilities in these consolidated financial statements. We believe that,. of our significant accounting policies (see Note 2 of the condensed consolidated financial statements included in this quarterly. report), the following policies are the most critical. Revenue. Recognition. Since. January 1, 2018, we have recognized revenue under. ASC 606, Revenue from Contracts with Customers. The core principle of the revenue standard is that we should recognize revenue. to depict the transfer of promised goods or services to customers in an amount that reflects the consideration to which we expects. to be entitled in exchange for those goods or services. We only apply the five-step model to contracts when it is probable that. we will collect the consideration we are entitled to in exchange for the goods and services transferred to the customer. The following. five steps are applied to achieve that core principle:. Step. 1: Identify the contract with the customer. Step. 2: Identify the performance obligations in the contract. Step. 3: Determine the transaction price. Step. 4: Allocate the transaction price to the performance obligations in the contract. Step. 5: Recognize revenue when the company satisfies a performance obligation. Our. performance obligations are satisfied at the point in time when products are received by the customer, which is when the customer. has title and the significant risks and rewards of ownership. Therefore, our contracts have a single performance obligation (shipment. of product). We primarily receive fixed consideration for sales of product. We. do not have any significant contracts with customers requiring performance beyond delivery, and contracts with customers contain. no incentives or discounts that could cause revenue to be allocated or adjusted over time other than those discussed in Note 8. Shipping and handling activities are performed before the customer obtains control of the goods and therefore represent a fulfillment. activity rather than a promised service to the customer. Revenue and costs of sales are recognized when control of the products. transfers to our customer, which generally occurs upon delivery to the customer. Our performance obligations are satisfied at. that time. Customer. Marketing Programs and Sales Incentives. The. Company participates in various programs and arrangements with customers designed to increase the sale of its products. Among. these programs are arrangements under which allowances can be earned by customers for attaining agreed upon sales levels or for. participating in specific marketing programs. The Company believes that its participation in these programs is essential to ensuring. volume and revenue growth in a competitive marketplace. The costs of all these various programs are recorded as a reduction of. sales in the financial statements. Additionally,. the Company may be required to occasionally pay fees to its customers (“Placement Fees”) in order to place its products. in the customers’ stores. In most cases, the Placement Fees carry no further benefit or minimum revenue guarantee other. than the right to place the Company’s product in the customers’ stores. The Placement Fees are recorded as a reduction. of sales. If, at the time the Placement Fees are recognized in the statement of operations, the Company has cumulative negative. sales with that particular customer, such negative sales are reclassified and recorded as a part of selling and marketing expense. Accounts. Receivable. The. Company sells products to distributors and directly to retailers, and extends credit, generally without requiring collateral,. based on its evaluation of the customer’s financial condition. Potential losses on the Company’s receivables are dependent. on each individual customer’s financial condition and sales adjustments granted after the balance sheet date. The Company. carries its trade accounts receivable at net realizable value. Typically, accounts receivable have terms of net 30 days and do. not bear interest. The Company monitors its exposure to losses on receivables and maintains allowances for potential losses or. adjustments. The Company determines these allowances by (1) evaluating the aging of its receivables. (2) analyzing its history. of sales adjustments. and (3) reviewing its high-risk customers. Past due receivable balances are written off when the Company’s. efforts have been unsuccessful in collecting the amount due. Accounts receivable are stated at the amounts management expects. to collect. For sales where certain revenue recognition criteria have not been met at the date of delivery, the Company defers. recognition of such accounts receivable until such recognition criteria are met. Inventories. The. Company’s inventory includes raw materials such as bottles, sweeteners, labels, flavors and packaging. Finished goods inventory. consists of bottled and packaged iced tea, lemonade and Alo Juice. The Company values its inventories at the lower of cost or. net realizable value. Cost is determined using the first-in, first-out (FIFO) method. Included in inventory March 31, 2018 and. December 31, 2017, was finished goods inventory with a cost of approximately $108,000 and $201,000, respectively which was delivered. to a distributor, and is held in inventory until revenue recognition criteria are met. Results. of Operations. Comparison. of the Three Months Ended March 31, 2018 and 2017. Net. Sales and Gross Profit. Net. sales for the three months ended March 31, 2018 decreased by $416,305, or 37%, to $697,032 as compared to $1,113,337 for the three. months ended March 31, 2017. The decrease is principally on account of declines of $190,182 in sales of gallons and $224,085 in. sales of Alo, both of which we are de-emphasizing going forward. Gross. profit increased by $18,600, or 11%, to $180,693 for the three months ended March 31, 2018 from $162,093 for the three months. ended March 31, 2017. The change in gross profit amount consisted of a decrease of approximately $34,000 in gross profit for iced. tea sold in 18 oz, and a decrease in gross profit of approximately $91,000 for Alo Juice, offset by an increase in gross profit. of approximately $117,000 on sales of gallons. General. and administrative expenses. General. and administrative expenses for the three months ended March 31, 2018 decreased by $384,008, or 19%, to $1,621,066 as compared. to $2,005,074 for the three months ended March 31, 2017. We incurred a decrease of $326,595 in stock-based compensation costs. and $223,408 in bad debt expense. Selling. and marketing expenses. Selling. and marketing expenses for the three months ended March 31, 2018 decreased by $874,186, or 58%, to $628,757 as compared to $1,502,943. for the three months ended March 31, 2017. The decrease was principally the result of staff reductions and the elimination of. spending in support of investor awareness. Specifically, our personnel and stock-based compensation costs decreased by $370,485. and $192,404, respectively, in connection with the staff reductions, our brand awareness investor and public relations costs decreased. by $93,245 due to the elimination of investor relation spending, and we decreased new product development expense by $176,862. Interest. expense, net. Interest. expense, net, for the three months ended March 31, 2018 increased by $86,467, or 90%, to $182,687 as compared to $96,220 for the. three months ended March 31, 2017. Interest expense for the three months ended March 31, 2018, principally consisted of the amortization. of debt discount of $151,494. Liquidity. and Capital Resources. Sources. of Liquidity and Going Concern. The. following table provides an overview of our borrowing agreements as of March 31, 2018:. 1. As of October 1, 2018, the gross balance under this loan is $2,250,000. Historically,. our cash generated from operations has not been sufficient to meet our obligations for expenses. We have financed our operations. principally through the raising of equity capital, the issuance of debt and through trade credit with our vendors. Our ability. to continue our operations and to pay our obligations when they become due is contingent upon obtaining additional financing. To. date, we have not generated any revenue from our blockchain business. We expect that it will take us into the fourth quarter of. 2018 before we will be able to generate material levels of revenue from our new loyalty business. We anticipate that funds from. the loyalty business will be insufficient to meet our cash flow requirements over the next twelve months, and additional capital. raises will be necessary in order to fund the development of that business, other blockchain investments and the costs of being. a public company. Management’s plans include raising additional funds through equity offerings, debt financings, or other. means. Currently,. the beverage business is running cash deficits. We will need to raise additional capital to sustain the beverage business until. the date of the Beverage Spin Out, or if a spin out is not feasible, upon completion of an alternative strategic transaction. as may be approved at a future date by the board of directors. We believe that we will be able. to raise sufficient additional capital to finance the planned operating activities of the business, although there are no assurances. that we will be able to raise such capital on terms acceptable to the Company or at all. If. we are unable to obtain sufficient amounts of additional capital for our businesses, we may be required to reduce the scope. of our planned beverage, blockchain and loyalty market development activities, and/or consider reductions in personnel costs or. other operating costs. These conditions raise substantial doubt about the Company’s ability to continue as a going concern. The consolidated financial statements filed do not include any adjustments that might result from the outcome of these uncertainties. Below. is a summary of our financing activities during the three months ended March 31, 2018. In order to execute our strategy with respect. to the beverage business and expansion in the blockchain technology and loyalty business, we will need to raise additional funds. through private equity offerings, debt financings, or other means. There are no assurances that we will be able to raise such. funds on acceptable terms or at all. Financing. Activities. Court. Cavendish. On. December 20, 2017, we entered into a Loan and Option Agreement (the “2017 Cavendish Loan Agreement”) with Court Cavendish. Ltd. (“Cavendish”), which was subsequently amended and restated on May 3, 2018. The. original 2017 Cavendish Loan Agreement provided for an initial available amount of $2,000,000 (“Initial. Facility Amount”). The original 2017 Cavendish Loan Agreement contemplated two extensions, each in the amount of. $1,000,000, subject to Cavendish’s approval and provided, among other things, that we remained listed on Nasdaq (the “Extended. Facility Amounts”, and together with the Initial Facility Amount, the “Facilities”). We were delisted from Nasdaq. on April 12, 2018. Notwithstanding, as amended and restated on May 3, 2018, the 2017 Cavendish Loan Agreement provides two additional. extensions of the availability, one in the amount of $1,500,000 that was advanced upon the execution of the amendment and restatement. of the agreement, and one in the amount of $500,000 that may become available, subject to Cavendish’s approval, as long. as we continue moving towards specific ventures related to the blockchain technology (the “Extended Facility Amounts”,. and together with the Initial Facility Amount, the “Facilities”). In. connection with the original execution of the 2017 Cavendish Loan Agreement, a facility fee of 5% (“Original Issue Discount”. or “OID”) of the Initial Facility Amount was payable on the date of the first drawdown from the Initial Facility Amount. in either cash or stock. The facility fee on the Initial Facility Amount of $100,000 was withheld from the proceeds of the first. drawdown of $750,000 on December 22, 2017. In addition, in connection with the provision of the Initial Facility Amount,. we issued to Cavendish a warrant to purchase 100,000 shares of our common stock with a three year life and an exercise price of. $3. 00 per share. This warrant had a gross fair value of $165,645, using the Black-Scholes option pricing model. The $100,000 fee. and the warrant to issue 100,000 shares of our common stock were considered costs of the Initial Facility Amount. We received. an additional drawdown of $750,000 of the Initial Facility Amount on January 15, 2018. We received the final drawdown of $500,000. of the Initial Facility Amount on January 30, 2018. Under. the amended and restated 2017 Cavendish Loan Agreement, a facility fee of 7% is due on the date of the first drawdown from each. Extended Facility Amount and, at our election, will be payable in either cash or shares of our common stock which is valued at. $0. 40. In. connection with the advance of the first Extended Facility Amount under the Facilities, the facility fee on the first Extended. Facility Amount of $105,000 was paid in 262,500 shares of our common stock on August 6, 2018. We also issued Cavendish a warrant. to purchase 1,200,000 shares of our common stock. This warrant has an exercise price of $0. 50, expires four years from the date. of issuance, and has a cashless exercise feature. Upon each drawdown under the second Extended Facility Amount, a warrant to purchase. 0. 8 shares of common stock per dollar of the drawdown will be issued with the same terms as the warrant issued under the drawdown. of the first Extended Facility Amount. Interest. on the Facilities accrues monthly, at a rate of 12. 5% per annum, on the unpaid principal balance commencing on the date of the. first drawdown and is due and payable, without demand or notice, at our election quarterly in cash or in shares of our common. stock valued at $0. 40 per share (prior to the amendment and restatement of the agreement on May 3, 2018, the shares were valued. at the lesser of $3. 00 or the closing price per share on the date preceding when the interest was due). All principal and accrued. interest under the Facilities is due and payable on December 21, 2018. On such date, at Cavendish’s election, we shall repay. the outstanding amount together with accrued interest either in cash or in shares of our common stock valued at $0. 40 per share. (prior to the amendment and restatement of the agreement on May 3, 2018, the shares would have been valued at the lower of $3. 00. or the closing price per share on such date, but not lower than $2. 00 per share). Pursuant. to the terms of the Facilities, Cavendish has the option, at the maturity date or any time prior to the maturity date, to convert. all amounts owed under the Cavendish Restated Facility and the Initial Facility Amount into shares of our common stock at a price. per share such that the average conversion price of all shares issued to Cavendish upon conversion, including shares previously. issued upon conversion of the initial $750,000 advanced under the Initial Facility Amount, is $0. 40 per share. The 2017 Cavendish Loan Agreement, as amended. and restated, also requires that we maintain a Board of Directors that consists of three directors and including two directors. appointed by Cavendish. Cash. flows. Net. cash used in operating activities. Net. cash used in operating activities was $1,453,264 for the three months ended March 31, 2018 as compared to net cash used in operating. activities of $2,128,834 for the three months ended March 31, 2017. Cash used in operating activities for the three months ended. March 31, 2018 was primarily the result of a net loss of $2,251,817. The net loss was offset primarily by non-cash charges of. $356,530, consisting principally of $122,342 of stock based compensation, $35,014 of bad debt expense and $151,494 of amortization. of debt discount. The cash used in operating activities decreased on account of $119,590 and $412,925 increases in accounts payable. and accrued expenses, respectively. Cash used in operating activities for the three months ended March 31, 2017 was primarily. the result of the net loss of $3,454,522 offset by non-cash charges of $1,052,770. Net. cash provided by investing activities. Net. cash provided by investing activities was $0 for the three months ended March 31, 2018 as compared to net cash provided by investing. activities of $861,644 for the three months ended March 31, 2017. Cash used in investing activities for the three months ended. March 31, 2017 resulted primarily from the proceeds of the sale of short-term investment securities of $803,946. Net. cash provided by financing activities. Net. cash provided by financing activities was $1,082,317 for the three months ended March 31, 2018 as compared to net cash provided. by financing activities of $136,114 for the three months ended March 31, 2017. Cash flows from financing activities were primarily. the result of $1,250,000 from the proceeds of the Initial Facility Amount. Cash provided by financing activities for the three. months ended March 31, 2017, was primarily due to $1,429,740 in net proceeds from the January 2017 Public Offering, net of costs. ITEM. 4. CONTROLS AND PROCEDURES. Evaluation. of Disclosure</t>
  </si>
  <si>
    <t>Management's Discussion and Analysis of Financial Condition and Results of OperationsOverviewNIKE designs, develops, markets and sells athletic footwear, apparel, equipment, accessories and services worldwide. We are the largest seller of athletic footwear and apparel in the world. We sell our products through NIKE-owned retail stores and through digital platforms (which we refer to collectively as our “NIKE Direct” operations), to retail accounts and a mix of independent distributors, licensees and sales representatives in virtually all countries around the world. Our goal is to deliver value to our shareholders by building a profitable global portfolio of branded footwear, apparel, equipment and accessories businesses. Our strategy is to achieve long-term revenue growth by creating innovative, “must have” products, building deep personal consumer connections with our brands and delivering compelling consumer experiences through digital platforms and at retail. In fiscal 2018, we introduced the Consumer Direct Offense, a new company alignment designed to allow NIKE to better serve the consumer more personally, at scale. Through the Consumer Direct Offense, we are focusing on our Triple Double strategy, with the objective of doubling the impact of innovation, increasing our speed to market and direct connections with consumers. For the first quarter of fiscal 2019, NIKE, Inc. Revenues increased 10% to $9. 9 billion compared to $9. 1 billion for the first quarter of fiscal 2018. On a currency-neutral basis, Revenues increased 9%. Net income was $1,092 million and diluted earnings per common share was $0. 67 compared to Net income of $950 million and diluted earnings per common share of $0. 57 for the first quarter of fiscal 2018. Income before income taxes increased 18% compared to the first quarter of fiscal 2018, primarily driven by revenue growth, selling and administrative expense leverage and gross margin expansion. The NIKE Brand, which represents over 90% of NIKE, Inc. Revenues, delivered 10% revenue growth on both a reported and currency-neutral basis. On a currency-neutral basis, the growth in NIKE Brand revenues was driven by higher revenues across all geographies and growth in nearly every category, led by Sportswear. Revenues for Converse increased 9% and 7% on a reported and currency-neutral basis, respectively, primarily due to higher revenues in Europe and Asia. Our effective tax rate was 14. 0% for the first quarter of fiscal 2019 compared to 11. 4% for the first quarter of fiscal 2018, reflecting the impact of the new U. S. statutory rate and implemented provisions of the U. S. Tax Cuts and Jobs Act. Diluted earnings per common share reflects a 3% decline in the diluted weighted average common shares outstanding compared to the first quarter of fiscal 2018, primarily driven by our share repurchase program. While foreign currency markets remain volatile, partly as a result of global trade uncertainty and geopolitical dynamics, we continue to see opportunities to drive future growth and profitability and remain committed to effectively managing our business to achieve our financial goals over the long-term by executing against the operational strategies outlined above. Use of Non-GAAP Financial MeasuresThroughout this Quarterly Report on Form 10-Q, we discuss non-GAAP financial measures, including references to wholesale equivalent revenues and currency-neutral revenues, which should be considered in addition to, and not in lieu of, the financial measures calculated and presented in accordance with accounting principles generally accepted in the United States of America (“U. S. GAAP”). References to wholesale equivalent revenues are intended to provide context as to the total size of our NIKE Brand market footprint if we had no NIKE Direct operations. NIKE Brand wholesale equivalent revenues consist of (1) sales to external wholesale customers and (2) internal sales from our wholesale operations to our NIKE Direct operations, which are charged at prices comparable to those charged to external wholesale customers. Additionally, currency-neutral revenues are calculated using actual exchange rates in use during the comparative prior year period to enhance the visibility of the underlying business trends excluding the impact of translation arising from foreign currency exchange rate fluctuations. Management uses these non-GAAP financial measures when evaluating the Company’s performance, including when making financial and operating decisions. Additionally, management believes these non-GAAP financial measures provide investors with additional financial information that should be considered when assessing our underlying business performance and trends. However, references to wholesale equivalent revenues and currency-neutral revenues should not be considered in isolation or as a substitute for other financial measures calculated and presented in accordance with U. S. GAAP and may not be comparable to similarly titled non-GAAP measures used by other companies. 21RevenuesOn a currency-neutral basis, NIKE, Inc. Revenues grew 9% for the first quarter of fiscal 2019 compared to the first quarter of fiscal 2018. Revenue growth was broad-based across all NIKE Brand geographies and Converse. Greater China contributed approximately 3 percentage points of the increase in NIKE, Inc. Revenues for the first quarter of fiscal 2019, while Europe, Middle East &amp; Africa (EMEA). North America. and Asia Pacific &amp; Latin America (APLA) each contributed approximately 2 percentage points. 22Currency-neutral NIKE Brand footwear revenues increased 10% for the first quarter of fiscal 2019, primarily due to growth in our Sportswear category and, to a lesser extent, Running. Unit sales of footwear increased 8% and higher average selling price (ASP) per pair contributed approximately 2 percentage points of footwear revenue growth due to higher ASPs from full-price sales, on a wholesale-equivalent basis, and NIKE Direct sales. For the first quarter of fiscal 2019, currency-neutral NIKE Brand apparel revenues grew 11%, reflecting growth in all key categories, most notably Sportswear, NIKE Basketball and Football (Soccer). Unit sales of apparel increased 7% and higher ASP per unit contributed approximately 4 percentage points of apparel revenue growth driven by higher full-price and NIKE Direct ASPs. On a reported basis, NIKE Direct revenues represented approximately 30% of our total NIKE Brand revenues for both the first quarter of fiscal 2019 and fiscal 2018. Digital commerce sales were $770 million for the first quarter of fiscal 2019 compared to $567 million for the first quarter of fiscal 2018, and represented approximately 27% and 22% of our total NIKE Direct revenues for the first quarter of fiscal 2019 and fiscal 2018, respectively. On a currency-neutral basis, NIKE Direct revenues increased 12% for the first quarter of fiscal 2019, driven by strong digital commerce sales growth of 34%, comparable store sales growth of 3% and the addition of new stores. Comparable store sales, which exclude digital commerce sales, comprises revenues from NIKE-owned in-line and factory stores for which all three of the following requirements have been met: (1) the store has been open at least one year, (2) square footage has not changed by more than 15% within the past year and (3) the store has not been permanently repositioned within the past year. Gross MarginFor the first quarter of fiscal 2019, our consolidated gross margin was 50 basis points higher than the first quarter of fiscal 2018, primarily reflecting the following factors:Total Selling and Administrative ExpenseDemand creation expense increased 13% for the first quarter of fiscal 2019, primarily reflecting higher sports marketing costs, as well as higher advertising and marketing expenses to support key brand and sporting events. Changes in foreign currency exchange rates increased Demand creation expense by approximately 1 percentage point for the first quarter of fiscal 2019. Operating overhead expense increased 5% for the first quarter of fiscal 2019, primarily driven by continued investments in our growing NIKE Direct business and higher wage-related costs, in part to support Consumer Direct Offense initiatives. The increase in operating overhead expense was partially offset by the one-time wage-related costs in the first half of fiscal 2018 associated with our organizational realignment, which did not occur in fiscal 2019. Changes in foreign currency exchange rates had an insignificant impact on Operating overhead expense for the first quarter of fiscal 2019. Other Expense (Income), Net Other expense (income), net comprises foreign currency conversion gains and losses from the re-measurement of monetary assets and liabilities denominated in non-functional currencies and the impact of certain foreign currency derivative instruments, as well as unusual or non-operating transactions that are outside the normal course of business. For the first quarter of fiscal 2019, Other expense (income), net increased to $53 million of other expense, net from $18 million of other expense, net in the prior year, primarily due to a $39 million net detrimental change in foreign currency conversion gains and losses, including hedges. 23We estimate the combination of the translation of foreign currency-denominated profits from our international businesses and the year-over-year change in foreign currency-related gains and losses included in Other expense (income), net had an unfavorable impact of approximately $9 million on our Income before income taxes for the first quarter of fiscal 2019. Income TaxesOur effective tax rate was 14. 0% for the first quarter of fiscal 2019. The increase in the effective tax rate was driven by the impacts of the new U. S. statutory rate and implemented provisions of the Tax Cuts and Jobs Act. Our operating segments are evidence of the structure of the Company’s internal organization. The NIKE Brand segments are defined by geographic regions for operations participating in NIKE Brand sales activity. Each NIKE Brand geographic segment operates predominantly in one industry: the design, development, marketing and selling of athletic footwear, apparel and equipment. The Company’s reportable operating segments for the NIKE Brand are: North America. Europe, Middle East &amp; Africa. Greater China. and Asia Pacific &amp; Latin America, and include results for the NIKE, Jordan and Hurley brands. The Company’s NIKE Direct operations are managed within each geographic operating segment. Converse is also a reportable segment for the Company, and operates in one industry: the design, marketing, licensing and selling of casual sneakers, apparel and accessories. As part of our centrally managed foreign exchange risk management program, standard foreign currency rates are assigned twice per year to each NIKE Brand entity in our geographic operating segments and Converse. These rates are set approximately nine and twelve months in advance of the future selling seasons to which they relate (specifically, for each currency, one standard rate applies to the fall and holiday selling seasons and one standard rate applies to the spring and summer selling seasons) based on average market spot rates in the calendar month preceding the date they are established. Inventories and Cost of sales for geographic operating segments and Converse reflect the use of these standard rates to record non-functional currency product purchases into the entity’s functional currency. Differences between assigned standard foreign currency rates and actual market rates are included in Corporate, together with foreign currency hedge gains and losses generated from our centrally managed foreign exchange risk management program and other conversion gains and losses. 24The breakdown of revenues is as follows:The primary financial measure used by the Company to evaluate performance of individual operating segments is earnings before interest and taxes (commonly referred to as “EBIT”), which represents Net income before Interest expense (income), net and Income tax expense in the Unaudited Condensed Consolidated Statements of Income. As discussed in Note 12 — Operating Segments in the accompanying Notes to the Unaudited Condensed Consolidated Financial Statements, certain corporate costs are not included in EBIT of our operating segments. The breakdown of earnings before interest and taxes is as follows:25North America In the current marketplace environment, we believe there has been a meaningful shift in the way consumers shop for product and make purchasing decisions. Consumers are demanding a constant flow of fresh and innovative product, and have an expectation for superior service and real-time delivery, all fueled by the shift toward digital. Specifically, in North America we anticipate continued evolution within the retail landscape, driven by shifting consumer traffic patterns across digital and physical channels. The evolution of the North America marketplace has resulted in third-party retail store closures. however, we are currently seeing stabilization and momentum building in our business, fueled by innovative product and NIKE Brand consumer experiences, leveraging digital. For the first quarter of fiscal 2019, North America revenues increased 6% with growth in several key categories, led by Sportswear. NIKE Direct revenues increased 7% as growth in digital commerce sales and the addition of new stores more than offset a 2% decline in comparable store sales. Footwear revenues increased 5% for the first quarter of fiscal 2019, primarily driven by growth in Sportswear. Unit sales of footwear increased 2%, while higher ASP per pair contributed approximately 3 percentage points of footwear revenue growth, primarily due to higher full-price ASPs, reflecting lower discounts. The 8% increase in apparel revenues for the first quarter of fiscal 2019 was attributable to growth in nearly all key categories, led by Sportswear and NIKE Basketball. Unit sales of apparel increased 7% and higher ASP per unit contributed approximately 1 percentage point of apparel revenue growth. The increase in ASP per unit was primarily attributable to higher full-price ASP, reflecting lower discounts. EBIT increased 7% for the first quarter of fiscal 2019, driven by revenue growth, selling and administrative expense leverage and slight gross margin expansion. Gross margin increased 20 basis points as higher full-price ASP resulting from lower discounts and, to a lesser extent, favorable full-price mix more than offset higher product costs. Selling and administrative expense grew due to higher demand creation expense, primarily resulting from higher sports marketing and advertising costs. Operating overhead expense was largely unchanged as continued investments in NIKE Direct were offset by lower wage-related expenses. 26Europe, Middle East &amp; Africa On a currency-neutral basis, EMEA revenues grew 9% for the first quarter of fiscal 2019, driven by balanced growth across all territories. Revenues increased in every key category, led by strong growth in Sportswear. NIKE Direct revenues increased 9%, driven by strong digital commerce sales growth, comparable store sales growth of 4% and the addition of new stores. Currency-neutral footwear revenue grew 10% for the first quarter of fiscal 2019, driven by higher revenues in several key categories, led by Sportswear. Unit sales of footwear increased 9% and higher ASP per pair contributed approximately 1 percentage point of footwear revenue growth. Higher ASP per pair was due to higher full-price and NIKE Direct ASPs, as well as favorable full-price mix. The 10% increase in currency-neutral apparel revenues for the first quarter of fiscal 2019 was due to growth in nearly all key categories, most notably Sportswear and Football (Soccer). Unit sales of apparel increased 4% and higher ASP per unit contributed approximately 6 percentage points of apparel revenue growth, driven by higher full-price and NIKE Direct ASPs. On a reported basis, EBIT increased 11% for the first quarter of fiscal 2019, primarily due to strong revenue growth. Gross margin was largely unchanged, contracting 10 basis points as higher full-price ASP was more than offset by higher product costs. Selling and administrative expense was leveraged, despite higher demand creation and operating overhead expenses. The increase in demand creation expense was primarily driven by higher sports marketing costs while operating overhead expense increased due to continued investments in our growing NIKE Direct business. Greater ChinaOn a currency-neutral basis, Greater China revenues increased 20% for the first quarter of fiscal 2019, driven by higher revenues in nearly all key categories, led by Sportswear and, to a lesser extent, Running, the Jordan Brand and NIKE Basketball. NIKE Direct revenues increased 30%, fueled by strong digital commerce sales growth, comparable store sales growth of 18% and the addition of new stores. The currency-neutral increase in footwear revenues of 22% for the first quarter of fiscal 2019 was attributable to growth in nearly all key categories, most notably Sportswear, Running, the Jordan Brand and NIKE Basketball. Unit sales of footwear increased 23%, while lower ASP per pair reduced footwear revenues by approximately 1 percentage point. Lower ASP per pair was driven by lower full-price ASP, which was only partially offset by the favorable impact of growth in our NIKE Direct business. Currency-neutral apparel revenue grew 19% for the first quarter of fiscal 2019, driven by higher revenues in all key categories, led by Sportswear and NIKE Basketball. Unit sales of apparel increased 16%, while higher ASP per unit contributed approximately 3 percentage points of apparel revenue growth as higher NIKE Direct ASP was only partially offset by lower full-price ASP. 27On a reported basis, EBIT grew 27% for the first quarter of fiscal 2019, driven by strong revenue growth and, to a lesser extent, gross margin expansion and selling and administrative expense leverage. Gross margin increased 30 basis points primarily due to higher margin in our NIKE Direct business. Demand creation expense increased due to higher advertising and marketing costs, as well as higher retail brand presentation costs. Operating overhead expense grew primarily due to investments in our NIKE Direct business, as well as higher wage-related expense. Asia Pacific &amp; Latin America On a currency-neutral basis, APLA revenues for the first quarter of fiscal 2019 increased 14%, driven by higher revenues in every territory, most notably Korea and Brazil, which grew 19% and 25%, respectively. Revenues increased in every key category, most notably Sportswear. NIKE Direct revenues grew 18%, fueled by higher digital commerce sales, comparable store sales growth of 7% and the addition of new stores. The increase in currency-neutral footwear revenues of 14% for the first quarter of fiscal 2019 was attributable to growth in nearly all key categories, led by Sportswear. Unit sales of footwear increased 9% and higher ASP per pair contributed approximately 5 percentage points of footwear revenue growth, driven by higher full-price and NIKE Direct ASPs. Currency-neutral apparel revenues grew 18% for the first quarter of fiscal 2019, driven by higher revenues in nearly all key categories, most notably Sportswear and Football (Soccer). Unit sales of apparel increased 9% and higher ASP per unit contributed approximately 9 percentage points of apparel revenue growth, primarily due to higher full-price and NIKE Direct ASPs. On a reported basis, EBIT increased 24% for the first quarter of fiscal 2019 due to revenue growth, gross margin expansion and selling and administrative expense leverage. Gross margin expanded 240 basis points as higher full-price ASP, expansion in NIKE Direct and off-price margins, and favorable full-price mix more than offset higher product costs. Selling and administrative expense increased slightly as higher demand creation expense was partially offset by lower operating overhead. Demand creation expense increased primarily due to higher sports marketing and retail brand presentation costs. Operating overhead decreased as lower wage-related costs were only partially offset by continued investments in our NIKE Direct business. Global Brand DivisionsGlobal Brand Divisions primarily represent demand creation, operating overhead and product creation and design expenses that are centrally managed for the NIKE Brand. Revenues for Global Brand Divisions are primarily attributable to NIKE Brand licensing businesses that are not part of a geographic operating segment. Global Brand Divisions’ loss before interest and taxes increased 21% for the first quarter of fiscal 2019 primarily due to higher operating overhead and demand creation expenses. Operating overhead grew as a result of higher administrative and wage-related costs, in part to support Consumer Direct Offense initiatives. The increase in operating overhead expense was partially offset by the one-time wage-related costs in the first half of fiscal 2018 associated with our organizational realignment, which did not occur in fiscal 2019. Demand creation expense increased primarily due to higher sports marketing costs, partially offset by lower advertising and marketing costs. 28ConverseIn territories we define as “direct distribution markets,” Converse designs, markets and sells products directly to distributors and wholesale customers, and to consumers through direct to consumer operations. The largest direct distribution markets are the United States, the United Kingdom and China. We do not own the Converse trademarks in Japan and accordingly do not earn revenues in Japan. Territories other than direct distribution markets and Japan are serviced by third-party licensees who pay royalty revenues to Converse for the use of its registered trademarks and other intellectual property rights. On a currency-neutral basis, Converse revenues increased 7% for the first quarter of fiscal 2019. Comparable direct distribution markets (i. e. , markets served under a direct distribution model for comparable periods in the current and prior fiscal years) grew 7%, contributing approximately 6 percentage points of total Converse revenue growth. Comparable direct distribution market unit sales increased 1% for the first quarter of fiscal 2019, while higher ASP per unit contributed approximately 6 percentage points of direct distribution markets revenue growth. On a territory basis, the increase in comparable direct distribution markets revenues was primarily attributable to revenue growth in Europe and Asia. Conversion of markets from licensed to direct distribution had no impact on total Converse revenues for the first quarter of fiscal 2019, while revenues from comparable licensed markets grew 10%, contributing approximately 1 percentage point of total Converse revenue growth. The increase in comparable licensed markets revenues was driven by revenue growth in Asia. Reported EBIT for Converse increased 10% for the first quarter of fiscal 2019, driven by higher revenues and gross margin expansion, partially offset by higher selling and administrative expense as a percent of revenues. For the first quarter of fiscal 2019, gross margin increased 160 basis points due to higher full-price ASP, improved full-price mix and favorable standard foreign currency exchange rates, partially offset by higher product costs. Selling and administrative expense increased due to higher operating overhead and demand creation expense. Higher operating overhead expense was primarily a result of continued investment in our direct to consumer business, as well as higher administrative and wage-related costs. Higher demand creation expense was due to increased advertising costs. CorporateCorporate revenues primarily consist of foreign currency hedge gains and losses related to revenues generated by entities within the NIKE Brand geographic operating segments and Converse, but managed through our central foreign exchange risk management program. The Corporate loss before interest and taxes consists largely of unallocated general and administrative expenses, including expenses associated with centrally managed departments. depreciation and amortization related to our corporate headquarters. unallocated insurance, benefit and compensation programs, including stock-based compensation. and certain foreign currency gains and losses. In addition to the foreign currency gains and losses recognized in Corporate revenues, foreign currency results in Corporate include gains and losses resulting from the difference between actual foreign currency rates and standard rates used to record non-functional currency denominated product purchases within the NIKE Brand geographic operating segments and Converse. related foreign currency hedge results. conversion gains and losses arising from re-measurement of monetary assets and liabilities in non-functional currencies. and certain other foreign currency derivative instruments. Corporate’s loss before interest and taxes decreased $31 million for the first quarter of fiscal 2019, primarily due to the following:OverviewAs a global company with significant operations outside the United States, in the normal course of business we are exposed to risk arising from changes in currency exchange rates. Our primary foreign currency exposures arise from the recording of transactions denominated in non-functional currencies and the translation of foreign currency denominated results of operations, financial position and cash flows into U. S. Dollars. 29Our foreign exchange risk management program is intended to lessen both the positive and negative effects of currency fluctuations on our consolidated results of operations, financial position and cash flows. We manage global foreign exchange risk centrally on a portfolio basis to address those risks material to NIKE, Inc. We manage these exposures by taking advantage of natural offsets and currency correlations existing within the portfolio and, where practical and material, by hedging a portion of the remaining exposures using derivative instruments such as forward contracts and options. As described below, the implementation of the NIKE Trading Company (NTC) and our foreign currency adjustment program enhanced our ability to manage our foreign exchange risk by increasing the natural offsets and currency correlation benefits existing within our portfolio of foreign exchange exposures. Our hedging policy is designed to partially or entirely offset the impact of exchange rate changes on the underlying net exposures being hedged. Where exposures are hedged, our program has the effect of delaying the impact of exchange rate movements on our Unaudited Condensed Consolidated Financial Statements. the length of the delay is dependent upon hedge horizons. We do not hold or issue derivative instruments for trading or speculative purposes. Refer to Note 4 — Fair Value Measurements and Note 9 — Risk Management and Derivatives in the accompanying Notes to the Unaudited Condensed Consolidated Financial Statements for additional description of how the above financial instruments are valued and recorded, as well as the fair value of outstanding derivatives at each reported period end. Transactional ExposuresWe conduct business in various currencies and have transactions which subject us to foreign currency risk. Our most significant transactional foreign currency exposures are:In both purchasing scenarios, a weaker U. S. Dollar reduces inventory costs incurred by NIKE whereas a stronger U. S. Dollar increases its cost. For the currency within the factory currency exposure indices that is the local or functional currency of the factory, the currency rate fluctuation affecting the product cost is recorded within Inventories and is recognized in Cost of sales when the related product is sold to a third-party. All currencies within the indices, excluding the U. S. Dollar and the local or functional currency of the factory, are recognized as embedded derivative contracts and are recorded at fair value through Other expense (income), net. Refer to Note 9 — Risk Management and Derivatives in the accompanying Notes to the Unaudited Condensed Consolidated Financial Statements for additional detail. As an offset to the impacts of the fluctuating U. S. Dollar on our non-functional currency denominated product purchases described above, a strengthening U. S. Dollar against the foreign currencies within the factory currency exposure indices decreases NIKE’s U. S. Dollar inventory cost. Conversely, a weakening U. S. Dollar against the indexed foreign currencies increases our inventory cost. Managing Transactional ExposuresTransactional exposures are managed on a portfolio basis within our foreign currency risk management program. We manage these exposures by taking advantage of natural offsets and currency correlations that exist within the portfolio and may also elect to use currency forward and option contracts to hedge the remaining effect of exchange rate fluctuations on probable forecasted future cash flows, including certain product cost exposures, non-functional currency denominated external sales and other costs described above. Generally, these are accounted for as cash flow hedges in accordance with U. S. GAAP, except for hedges of the embedded derivative components of the product cost exposures and other contractual agreements. 30Certain currency forward contracts used to manage the foreign exchange exposure of non-functional currency denominated monetary assets and liabilities subject to re-measurement and embedded derivative contracts are not formally designated as hedging instruments under U. S. GAAP. Accordingly, changes in fair value of these instruments are recognized in Other expense (income), net and are intended to offset the foreign currency impact of the re-measurement of the related non-functional currency denominated asset or liability or the embedded derivative contract being hedged. Translational ExposuresMany of our foreign subsidiaries operate in functional currencies other than the U. S. Dollar. Fluctuations in currency exchange rates create volatility in our reported results as we are required to translate the balance sheets, operational results and cash flows of these subsidiaries into U. S. Dollars for consolidated reporting. The translation of foreign subsidiaries’ non-U. S. Dollar denominated balance sheets into U. S. Dollars for consolidated reporting results in a cumulative translation adjustment to Accumulated other comprehensive income within Shareholders’ equity. In the translation of our Unaudited Condensed Consolidated Statements of Income, a weaker U. S. Dollar in relation to foreign functional currencies benefits our consolidated earnings whereas a stronger U. S. Dollar reduces our consolidated earnings. The impact of foreign exchange rate fluctuations on the translation of our consolidated Revenues was a benefit of approximately $29 million and a detriment of approximately $36 million for the three months ended August 31, 2018 and 2017, respectively. The impact of foreign exchange rate fluctuations on the translation of our Income before income taxes was a benefit of approximately $30 million and a detriment of approximately $10 million for the three months ended August 31, 2018 and 2017, respectively. Management generally identifies hyper-inflationary markets as those markets whose cumulative inflation rate over a three-year period exceeds 100%. Management has concluded our Argentina subsidiary within our APLA operating segment is now operating in a hyper-inflationary market. As a result, the functional currency of our Argentina subsidiary will change from the local currency to the U. S. Dollar. Beginning in the second quarter of fiscal 2019, the non-U. S. Dollar denominated monetary assets and liabilities of the subsidiary will now be subject to re-measurement and recorded in Other expense (income), net, within the Unaudited Condensed Consolidated Statements of Income. Although we continue to evaluate the impact, at current rates, we do not anticipate the re-measurement to have a material impact on our results of operations or financial condition. Managing Translational ExposuresTo minimize the impact of translating foreign currency denominated revenues and expenses into U. S. Dollars for consolidated reporting, certain foreign subsidiaries use excess cash to purchase U. S. Do</t>
  </si>
  <si>
    <t>Management's Discussion and Analysis of Financial Condition and Results of Operations,” particularly under the caption “Overview. ”  As a general matter, forward-looking statements are those focused upon anticipated events or trends, expectations, and beliefs relating to matters that are not historical in nature. The words “could,” “should,” “feel,” “anticipate,” “aim,” “preliminary,” “expect,” “believe,” “estimate,” “intend,” “intent,” “plan,” “will,” “foresee,” “project,” “ forecast,” or the negative thereof or variations thereon, and similar expressions identify forward-looking statements. The Private Securities Litigation Reform Act of 1995 provides a “safe harbor” for these forward-looking statements. In order to comply with the terms of the safe harbor, the Company notes that forward-looking statements are subject to known and unknown risks, uncertainties and other factors relating to its operations and business environment, all of which are difficult to predict and many of which are beyond the control of the Company. These known and unknown risks, uncertainties and other factors could cause actual results to differ materially from those matters expressed in, anticipated by or implied by such forward-looking statements. These statements reflect the current views and assumptions of management with respect to future events. The Company does not undertake, and hereby disclaims, any duty to update these forward-looking statements, even though its situation and circumstances may change in the future. Readers are cautioned not to place undue reliance on forward-looking statements, which speak only as of the date of this report. The inclusion of any statement in this report does not constitute an admission by the Company or any other person that the events or circumstances described in such statement are material. We believe these forward-looking statements are based upon reasonable assumptions. All such statements involve risks and uncertainties, and as a result, actual results could differ materially from those projected, anticipated or implied by these statements. Such forward-looking statements involve known and unknown risks, including but not limited to, general economic, business and labor conditions and the potential impact on our operations. our ability to implement our strategic initiatives and control our operational costs. dependence on a limited number of key suppliers. our ability to recover the rising cost of raw materials and other costs (i. e. , energy, freight, labor, benefit costs, etc. ) in markets that are highly price competitive and volatile. our ability to timely or adequately respond to technological changes in the industry. the impact of the Internet and other electronic media on the demand for forms and printed materials. the impact of foreign competition. changes in economic conditions. customer credit risk. competitors’ pricing strategies. a decline in business volume and profitability could result in an impairment in our reported goodwill negatively impacting our operational results. our ability to retain key management personnel. our ability to identify, manage or integrate acquisitions. and changes in government regulations. In addition to the factors indicated above, you should carefully consider the risks described in and incorporated by reference herein and in the risk factors in our Annual Report on Form 10-K for the fiscal year ended February 28, 2018 before making an investment in our common stock. Critical Accounting Policies and Estimates. In preparing our consolidated financial statements, we are required to make estimates and assumptions that affect the disclosures and reported amounts of assets and liabilities at the date of the consolidated financial statements and the reported amounts of revenues and expenses during the reporting period. We evaluate our estimates and judgments on an ongoing basis, including those related to allowance for doubtful receivables, inventory valuations, property, plant and equipment, intangible assets, pension plan obligations,. 21. ENNIS, INC. AND SUBSIDIARIES. FORM 10-Q. FOR THE PERIOD ENDED AUGUST 31, 2018. accrued liabilities and income taxes. We base our estimates and judgments on historical experience and on various other factors that we believe to be reasonable under the circumstances. Actual results may differ materially from these estimates under different assumptions or conditions. We believe our accounting policies related to the aforementioned items are the most critical due to their effect on our more significant estimates and judgments used in preparation of our consolidated financial statements. For additional information, reference is made to the Critical Accounting Policies and Estimates section of our Annual Report on Form 10-K for the fiscal year ended February 28, 2018. Results of Operations. The discussion that follows provides information which we believe is relevant to an understanding of our results of operations and financial condition. The discussion and analysis should be read in conjunction with the accompanying consolidated financial statements and notes thereto, which are incorporated herein by reference. The operating results of the Company for the three and six months ended August 31, 2018 and the comparative periods for 2017 are set forth in the unaudited consolidated financial information included in the tables below. Consolidated Summary. Three months ended August 31, 2018 compared to three months ended August 31, 2017. Net Sales. Our net sales were $98. 6 million for the quarter ended August 31, 2018, compared to $94. 9 million for the same quarter in the prior year, or an increase of $3. 7 million, or 3. 9%. On a sequential quarter basis, our revenues increased from $93. 4 million, a $5. 2 million increase, or 5. 6%. The market continues to be fairly soft with competitive pricing pressures. However, the current value of the U. S. dollar has made domestic paper production more attractive internationally. The attractiveness of domestic paper production, coupled with shrinking domestic mill capacity, has resulted in an environment conducive for paper and other material price increases domestically. These increases, if able to be passed along to customers, would help to offset some of the normal industry sales attrition in the marketplace. The acquisitions of Wright, which was completed in July 2018, and ABTL, which was completed in April 2018, are integral parts of our strategy to offset normal industry revenue declines due to print attrition and other changes. These two acquisitions contributed $4. 9 million and $3. 1 million, respectively, in net sales during the three months ended August 31, 2018. Cost of Goods Sold. Our cost of goods sold increased $4. 3 million from $64. 0 million for the three months ended August 31, 2017 to $68. 3 million for the three months ended August 31, 2018, or 6. 7%. Our gross profit margin (“margin”) was $30. 3 million for the quarter, or 30. 8% of net sales, compared to $30. 9 million, or 32. 5% of net sales, for the same quarter in the prior year. Our margin during the quarter was impacted primarily by the increased cost of raw materials and, to a lesser extent, by the ABTL and Wright acquisitions, which had a dilutive impact on the Company’s reported margin. The industry continues to be challenged by raw material and freight cost increases. Tight supply conditions have allowed for multiple price increases for raw materials, as well as other items in the manufacturing process. Historical price increases were less frequent, which allowed manufacturers to pass required pricing adjustments to the marketplace in a timely manner. However, this year the size and number of increases have impacted manufacturer’s ability to timely pass these price adjustments to the end-users. These price increases will continue to have a negative impact on margins until they are able to be passed to the marketplace. As indicated, and as expected, the Wright and ABTL acquisitions have had a dilutive impact on our margins as well. We believe once we have the opportunity to fully analyze the business cost structures and implement our costs systems, margins will improve to expected levels. 22. ENNIS, INC. AND SUBSIDIARIES. FORM 10-Q. FOR THE PERIOD ENDED AUGUST 31, 2018. Selling, general, and administrative expense. For the three months ended August 31, 2018, our selling, general, and administrative (“SG&amp;A”) expenses were $17. 6 million compared to $17. 0 million for the three months ended August 31, 2017, or an increase of 3. 5%. As a percentage of net sales, the SG&amp;A expenses were 17. 9% and 18. 0% for the three months ended August 31, 2018 and August 31, 2017, respectively. The acquisition of Wright added $0. 6 million in SG&amp;A expenses, the acquisition of ABTL added $0. 5 million in SG&amp;A expenses, and increases in our legal and performance bonus accruals added approximately $0. 4 million in SG&amp;A expenses during the quarter. (Gain) loss from disposal of assets. The $2,000 net gain from disposal of assets during the quarter is primarily attributed to the sale of manufacturing equipment. The $48,000 loss during the same quarter in the prior year is primarily attributed to the sale of manufacturing equipment. Income from operations. As a result of the above factors, our income from operations for the three months ended August 31, 2018 was $12. 8 million, or 12. 9% of net sales, as compared to $13. 8 million, or 14. 5% of net sales, for the three months ended August 31, 2017. The acquisitions of Wright and ABTL contributed approximately $0. 3 million and $0. 2 million, respectively, of operating income during the quarter. Other expense. Other expense was $0. 02 million and $0. 22 million for the three months ended August 31, 2018 and August 31, 2017, respectively. During the current quarter, due to our cash balance, our interest income for the most part offset our interest expense. Provision for income taxes. Our effective tax rate was 25. 0% for the three months ended August 31, 2018 as compared to 37. 0% for the three months ended August 31, 2017. The lower tax rate, as compared to the prior year, is due to the enactment of the Tax Cuts and Jobs Act of 2017 in the fourth quarter of the prior fiscal year. Net earnings. Net earnings, due to the factors above, were $9. 6 million for the three months ended August 31, 2018 as compared to $8. 5 million for the comparable quarter in the prior year, an increase of 12. 0%. Net earnings from per diluted share for the three months ended August 31, 2018 was $0. 37, compared to $0. 34 for the same quarter in the prior year. Six months ended August 31, 2018 compared to six months ended August 31, 2017. Net Sales. Our net sales were $192. 0 million for the six month period ended August 31, 2018, compared to $189. 5 million for same period last year, or an increase of 1. 3%. The market continues to be fairly soft with competitive pricing pressures. However, the current value of the U. S. dollar has made domestic paper production more attractive internationally. The attractiveness of domestic paper production, coupled with shrinking domestic mill capacity, has resulted in an environment conducive for paper and other material price increases domestically. These increases, if able to be passed along to customers, would help to offset some of the normal industry sales attrition in the marketplace. The acquisitions of Wright and ABTL contributed $4. 9 million and $4. 1 million, respectively, in net sales during the six months ended August 31, 2018. Cost of Goods Sold. Our cost of goods sold was $131. 5 million for the six months ended August 31, 2018, compared to $128. 6 million for the same period last year, an increase of $2. 9 million, or 2. 3%. Our margin was $60. 5 million for the six month period ended August 31, 2018, or 31. 5%. This compares to 32. 1% for the same six month period last year. Our margin during the period was impacted primarily by the increased cost of raw materials, and to a lesser extent by the ABTL and Wright acquisitions, which had a dilutive impact on the Company’s reported margin. The industry continues to be challenged by raw material and freight cost increases. Tight supply conditions have allowed for multiple price increases for raw materials, as well as other items in the manufacturing process. Historical price increases were less frequent, which allowed manufacturers to pass required pricing adjustments to the marketplace in a timely manner. However, this year the size and number of increases have impacted manufacturer’s ability to timely pass these price adjustments to the end-users. These price increases will continue to have a negative impact on margins until they are able to be passed to the marketplace. As indicated, and as expected, the Wright and ABTL acquisitions have had a dilutive impact on our margins as well. We believe once we have the opportunity to fully analyze the business cost structures and implement our costs systems, margins will improve to expected levels. Selling, general, and administrative expense. Our SG&amp;A expenses were $35. 3 million for the six months ended August 31, 2018, compared to $34. 4 million for the same period last year, or an increase of 2. 6%. As a percentage of sales, the SG&amp;A expenses were 18. 4% and 18. 1% for the six months ended August 31, 2018 and August 31, 2017, respectively. The acquisition of Wright and ABTL added $0. 6 million and $0. 7 million in SG&amp;A expenses, respectively, during the six month period ended August 31, 2018. In. 23. ENNIS, INC. AND SUBSIDIARIES. FORM 10-Q. FOR THE PERIOD ENDED AUGUST 31, 2018. addition, increases in our legal and performance bonus accruals added approximately $0. 9 million in SG&amp;A expenses during the period. (Gain) loss from disposal of assets. The $6,000 net gain from disposal of assets during the six months ended August 31, 2018 is primarily attributed to the sale of manufacturing equipment. The $63,000 net loss from disposal of assets during the six months ended August 31, 2017 is primarily attributed to the sale of manufacturing equipment. Income from operations. Our income from continuing operations for the six months ended August 31, 2018 was $25. 2 million, or 13. 1% of sales, as compared to $26. 4 million, or 14. 0% of sales, for the six months ended August 31, 2017. The acquisitions of Wright and ABTL each contributed approximately $0. 3 million of operating income during the current six month period. Other expense. Other expense for the six months ended August 31, 2018 was $0. 1 million as compared to $0. 5 million for the six months ended August 31, 2017 due to increased interest income during the current period. Provision for income taxes. Our effective tax rate was 25. 0% for the six months ended August 31, 2018 as compared to 37. 0% for the six months ended August 31, 2017. The lower tax rate, as compared to the prior year period, is due to the enactment of the Tax Cuts and Jobs Act of 2017 in the fourth quarter of the prior fiscal year. Net earnings. Net earnings were $18. 8 million for the six months ended August 31, 2018 as compared to $16. 3 million for the comparable period last year, an increase of $2. 5 million. Net earnings per diluted share for the six months ended August 31, 2018 was $0. 74, compared to $0. 64 for the same six month period last year. Liquidity and Capital Resources. We rely on our cash flows generated from operations and the borrowing capacity under our credit facility extended pursuant to our Second Amended and Restated Credit Agreement, as amended from time to time (the “Credit Facility”), to meet cash requirements of our business. The primary cash requirements of our business are payments to vendors in the normal course of business, capital expenditures, debt repayments and related interest payments, contributions to our noncontributory defined benefit retirement plan, which covers approximately 17% of our aggregate employees (the “Pension Plan”), and the payment of dividends to our shareholders. We expect to generate sufficient cash flows from operations supplemented by our Credit Facility as required to cover our operating and capital requirements for the foreseeable future. Working Capital. Our working capital decreased $6. 1 million or 4. 5%, from $133. 8 million at February 28, 2018 to $127. 7 million at August 31, 2018. Our current ratio, calculated by dividing our current assets by our current liabilities, decreased from 5. 5 to 1. 0 at February 28, 2018 to 5. 0 to 1. 0 at August 31, 2018. Our working capital and current ratio were negatively impacted by a decrease in our cash as a result of the acquisition of Wright. While we added net working capital of $6. 6 million related to the transaction, we used $22. 3 million in cash. As a result, our working capital and current ratio declined slightly from February 28, 2018. Cash flows from operating activities. Cash provided by operating activities increased by $5. 1 million from $19. 2 million for the six months ended August 31, 2017 to $24. 3 million for the six months ended August 31, 2018. Our increased operational cash flows in comparison to the comparable period in the prior year was primarily the result of three factors: i) a $2. 5 million increase in net earnings, ii) a $3. 7 million decrease in our prepaid expenses, and iii) a $2. 2 million increase in our payables and accrued expenses. This increase in our cash was offset by a $1. 2 million increase in our receivables and a $1. 9 million increase in our inventories. Cash flows from investing activities. Cash used in investing activities increased $26. 7 million from $2. 9 million to $29. 6 million used for the six months ended August 31, 2017 and August 31, 2018, respectively. This was primarily due to our acquisitions. 24. ENNIS, INC. AND SUBSIDIARIES. FORM 10-Q. FOR THE PERIOD ENDED AUGUST 31, 2018. of Wright and ABTL in the current period of $27. 0 million as compared to $1. 4 million used for an acquisition in the same period last fiscal year and $1. 0 million more in cash used for capital expenditures. Cash flows from financing activities. We used $1. 4 million less in cash from financing activities during the six months ended August 31, 2018 compared to the same period in the prior year. We used $0. 7 million to repurchase our common stock under our stock repurchase program during the six months ended August 31, 2018, whereas we used $3. 3 million to repurchase shares of our common stock during the six months ended August 31, 2017. This was offset by $1. 3 million more used to pay dividends during the six months ended August 31, 2018 as compared to the six months ended August 31, 2017. The increase in dividend payment is due to the increase in the quarterly dividend from 20 cents per share to 22. 5 cents per share authorized by the Board of Directors in June 2018. Credit Facility. The Company’s Credit Facility, extended to the Company until August 11, 2020, provides the Company and its subsidiaries with up to $100. 0 million in revolving credit, as well as a $20. 0 million sublimit for the issuance of letters of credit and a $15. 0 million sublimit for swing-line loans. Under the Credit Facility, the Company or any of its subsidiaries also can request up to three increases in the aggregate commitments in an aggregate amount not to exceed $50. 0 million. The terms and conditions of the Credit Facility impose certain restrictions on our ability to incur additional debt, make capital expenditures, acquisitions and asset dispositions, as well as impose other customary covenants, such as requiring that our fixed charge coverage ratio not be less than 1. 25:1. 00 and our total leverage ratio not exceed 3. 00:1. 00. The Company may make dividends or distributions to shareholders so long as (a) no event of default has occurred and is continuing and (b) the Company’s net leverage ratio both before and after giving effect to any such dividend or distribution is equal to or less than 2. 50:1. 00. The Credit Facility bears interest at the LIBOR rate plus a spread ranging from 1. 0% to 2. 0%, which rate was 3. 3% (3 month LIBOR + 1. 0%) at August 31, 2018 and 3. 0% (3 month LIBOR + 1. 0%) at February 28, 2018. The rate is determined by our fixed charge coverage ratio of total funded debt to EBITDA. As of August 31, 2018, we had $30. 0 million of borrowings under the revolving credit line and $1. 2 million outstanding under standby letters of credit arrangements, leaving approximately $68. 8 million available in borrowing capacity. The Credit Facility is secured by substantially all of our assets (other than real property), as well as all capital securities of each of our subsidiaries. It is anticipated that the available line of credit is sufficient to cover the Company’s working capital requirements for the foreseeable future, should it be required. Pension Plan – We are required to make contributions to our Pension Plan. These contributions are required under the minimum funding requirements of the Employee Retirement Income Security Act of 1974 (“ERISA”). Due to the enactment of the Highway and Transportation Funding Act (HATFA) in August 2014, which effectively raises the discount rates mandated for determining the value of a plan’s benefit liability and annual cost of accruals, our minimum required contribution to the Pension Plan is zero for the Pension Plan year ending February 28, 2019. However, we expect to make a cash contribution to the Pension Plan of between $2. 0 million and $3. 0 million during fiscal year 2019. We made contributions totaling $3. 0 million to our Pension Plan during fiscal 2018. As our Pension Plan assets are invested in marketable securities, fluctuations in market values could potentially impact our funding status, associated liabilities recorded and future required minimum contributions. At August 31, 2018, we had an unfunded pension liability recorded on our balance sheet of $0. 7 million. Inventories – We believe our inventory levels are sufficient to satisfy our customer demands and we anticipate having adequate sources of raw materials to meet future business requirements. We have long-term contracts in effect with paper suppliers that govern prices, but do not require minimum purchase commitments. Certain of our rebate programs do, however, require minimum purchase volumes. Management anticipates meeting the required volumes. Capital Expenditures – We expect our capital requirements for our current fiscal year, exclusive of capital required for possible acquisitions, will be within our historical levels of between $3. 0 million and $5. 0 million. To date we have spent approximately $2. 5 million on capital expenditures. We expect to fund these expenditures through existing cash flows. Contractual Obligations &amp; Off-Balance Sheet Arrangements – There have been no significant changes in our contractual obligations since February 28, 2018 that have, or are reasonably likely to have, a material impact on our results of operations or financial condition. We had no off-balance sheet arrangements in place as of August 31, 2018. 25. ENNIS, INC. AND SUBSIDIARIES. FORM 10-Q. FOR THE PERIOD ENDED AUGUST 31, 2018.</t>
  </si>
  <si>
    <t>Management's Discussion and Analysis of Financial Condition and Results of Operations. The information in this Management’s Discussion and Analysis of Financial Condition and Results of Operations contains both historical financial. information and forward-looking statements. Neogen does not provide forecasts of future financial performance. While management is optimistic about our long-term prospects, historical financial information may not be indicative of future financial. results. Safe Harbor and Forward-Looking Statements. Forward-looking statements, within the meaning of Section 27A of the Securities Act of 1933, as amended, and Section 21E of the Securities Exchange. Act of 1934, as amended, are made throughout this Quarterly Report on Form 10-Q. For this purpose, any statements contained herein that are not statements of historical fact may be deemed to be forward. looking statements. Without limiting the foregoing, the words “believes,” “anticipates,” “plans,” “expects,” “seeks,” “estimates,” and similar expressions are intended to identify. forward-looking statements. There are a number of important factors, including competition, recruitment and dependence on key employees, impact of weather on agriculture and food production, identification and integration of acquisitions, research. and development risks, patent and trade secret protection, government regulation and other risks detailed from time to time in the Company’s reports on file at the Securities and Exchange Commission, that could cause Neogen Corporation’s. results to differ materially from those indicated by such forward-looking statements, including those detailed in this “Management’s Discussion and Analysis of Financial Condition and Results of Operations. ”. In addition, any forward-looking statements represent management’s views only as of the day this Quarterly Report on. Form 10-Q was first filed with the Securities and Exchange Commission and should not be relied upon as representing management’s views as of any subsequent date. While management may elect to update. forward-looking statements at some point in the future, it specifically disclaims any obligation to do so, even if its views change. 17. Executive Overview. Neogen’s results reflect a 17% increase in international sales in the. first quarter of fiscal 2019 as compared to the same period in the prior fiscal year. We continue to focus on increasing our presence and market share throughout the world, while also integrating recent international acquisitions into our product. portfolio. Sales increases in the first quarter of fiscal 2019 compared to the same quarter in the prior year are as follows for each of our international locations:. Currency translations reduced revenues by approximately $1. 3 million in the first quarter of fiscal 2019 compared to the. same quarter a year ago primarily due to increased strength of the U. S. dollar against the Brazilian real and the Mexican peso. The increase in revenues at Neogen Europe’s operations was led by a 26% increase in sales of genomics, primarily in. the porcine and equine markets, a 17% increase in sales of natural toxins test kits and a 20% increase in sales of culture media, as we increased market share with commercial laboratories. At Neogen do Brasil, sales of natural toxins test kits. increased 84%, as we continued to gain significant new business testing for aflatoxin in corn, and sales of forensic test kits more than tripled over the prior year first quarter due to increased demand from commercial laboratories located in. Brazil. We also benefitted from the final shipment of a large Rogama order to a government health organization. we do not believe this organization will reorder in fiscal 2019. At Neogen Latinoamerica, the growth was led by sales of rodenticides in. Mexico as we increased our market share. Service revenue was $16. 7 million in the first quarter of fiscal 2019, an increase of 14% over prior year. first quarter revenues of $14. 7 million, aided by the September 2017 acquisition of Neogen Australasia. The growth was led by increases of sales to the global beef and dairy cattle markets, and porcine and equine markets in Europe. 18. Revenues. Food Safety. Natural Toxin, Allergens &amp; Drug Residues – Sales in this category decreased 2% in the first quarter of fiscal 2019 due to a. 26% decrease in dairy drug residue test kits caused by timing of distributor orders in Europe and lower demand. This was partially offset by a 4% increase in sales of natural toxins test kits and a 6% increase in sales of our allergens product line. Bacterial &amp; General Sanitation – Revenues in this category increased 15% in the first quarter, led by a 43% increase. in sales of pathogen product lines as we continued to gain new business with our Listeria Right Now test kit that launched in fiscal 2018. Sales of our AccuPoint sanitation monitoring product line increased 17% while sales of products to. detect spoilage organisms in processed foods increased 4%. Culture Media &amp; Other – Sales in this category increased. 21% in the first quarter of fiscal 2019 compared to the same period in the prior year. Sales of Neogen Culture Media, formerly marketed as the Acumedia and Lab M brands, increased 16%, led by strength in the U. S. and aided by new distribution. channels in Eastern Europe and Asia. This category also includes forensic test kits sold within Brazil, which increased significantly in the first quarter due to increased demand from commercial laboratories in that country. Rodenticides, Insecticides &amp; Disinfectants – Sales of products in this category sold through our Food Safety operations. increased 41% in the first quarter of fiscal 2019. The increase was in part due to the final shipment of a large Rogama order to a government health organization in Brazil. we do not believe this business, which was part of a bid won in fiscal 2018,. will recur in fiscal 2019. Growth in sales of rodenticides in Mexico and a 24% increase in disinfectant products sold by Quat-Chem also contributed to the increase this quarter. Genomics Services – Sales of genomics services sold through our Food Safety operations increased 27% in the quarter ended August 31, 2018. The increase came primarily from higher sales in the European porcine and equine markets. Animal Safety. Life Sciences – Sales in this category decreased 14% in the first quarter, as a portion of forensic test kit sales shifted to our operations in. Neogen do Brasil. The products were formerly served by our Animal Safety operations in Lexington, KY. Veterinary Instruments &amp;. Disposables – Revenues in this category decreased slightly in the first quarter of fiscal 2019, due to a 23% decrease in sales of protective wear, resulting from poor economic conditions in the dairy market. Growth in veterinary. instruments, including a 23% increase in sales of detectable needles, partially offset the decline in disposables. 19. Animal Care &amp; Other – Sales of these products were down 12% in the first. quarter, primarily due to order timing from large distributors. Also within this category, sales of our Botulism B vaccine for horses increased 21% from strong demand in Europe. Rodenticides, Insecticides &amp; Disinfectants – Sales in this category decreased 2% in the first quarter of fiscal 2019. compared to the same period in the prior year. Cleaners and disinfectants were down 12%, primarily due to termination of a distribution agreement and order timing from domestic distributors. Partially offsetting this decrease, sales of our water. treatment line increased significantly after the launch of our new NeoKlor product and sales of rodenticides increased 3% overall despite the loss of non-recurring toll manufacturing business from the prior. year. Genomics Services – Sales in this category increased 12% in the first quarter, aided by $1. 5 million in sales at Neogen. Australasia. Growth in the beef and dairy cattle markets was offset by price decreases to a large poultry customer. Gross Margin. Gross margin was 46. 9% in the first quarter of fiscal 2019 compared to 47. 7% in the same quarter a year ago. Strong sales at Lab M, Rogama, Quat-Chem and. revenues from our recent purchase of Neogen Australasia, with product lines which generate lower gross margins than our historical average, contributed to the lower in gross margin percentage. Operating Expenses  Operating expenses were. $30. 3 million in the first quarter of fiscal 2019, compared to $28. 5 million in the first quarter of fiscal 2018, an increase of $1. 8 million, or 6%. Sales and marketing expenses were $17. 2 million, compared to $16. 1 million. in last year’s first quarter, an increase of 7%, primarily due to increases in salaries and related personnel costs, shipping expense, and bad debt expense due to the reversal of reserves for collected receivables in the first quarter of the. prior fiscal year. General and administrative expense increased $874,000, or 9%, in the first quarter. The first quarter of the prior fiscal year included recognition of $365,000 of state economic incentive credits that did not repeat in the current. fiscal year. higher salary expenses, health insurance costs, and depreciation and licensing fees related to IT equipment and software were the primary drivers of the remaining increase. Research and development expense was $2. 8 million in the. first quarter, a decrease of $280,000 compared to the same period in the prior year. The decline is primarily due to timing of outside services expense related to research projects. Operating Income  Operating income was $16. 5 million. in the first quarter, compared to $16. 4 million in the same period of the prior year. Expressed as a percentage of revenue, operating income was 16. 5% compared to 17. 4% in last year’s first quarter. The decline in operating margin. percentage for the comparative quarter was primarily the result of the lower gross margin percentage. Other Income. The increase in interest income in the first quarter of fiscal 2019 compared to the prior year first quarter is the result of. higher cash and marketable securities balances and rising interest rates on those balances. Other income resulting from foreign currency translations is primarily the result of changes in the value of foreign currencies relative to the dollar in. countries in which we operate. 20. Income Tax Expense. Income tax expense for the first quarter of fiscal 2019 was $1. 9 million, an effective tax rate of 11. 1%, compared to prior year income tax expense of. $5. 3 million, an effective tax rate of 30. 7%. The corporate tax reform enacted in December 2017 reduced the U. S. statutory income tax rate from 35% to 21%. The Tax Act also includes a provision to tax global intangible low-taxed income (“GILTI”) of foreign subsidiaries, which became effective for us beginning on June 1, 2018 and increased our tax expense by $720,000 in the first quarter of fiscal 2019. Additionally,. in the first quarter we recorded a credit of $2. 3 million to federal income tax expense for tax benefits resulting from the exercise of stock options. this credit was $462,000 in the first quarter of the prior year. Net Income  Net income attributable to Neogen increased. 28% from $11. 9 million in the first quarter of fiscal 2018 to $15. 2 million in the current quarter. Earnings in the current fiscal year were favorably impacted by corporate tax reform and tax benefits resulting from the exercise of stock. options. Financial Condition and Liquidity  The. overall cash, cash equivalents and marketable securities position of Neogen was $226. 4 million at August 31, 2018, compared to $210. 8 million at May 31, 2018. Approximately $16. 1 million was generated from operations during. the first three months of fiscal 2019. Net cash proceeds of $9. 0 million were realized from the exercise of stock options and issuance of shares under our Employee Stock Purchase Plan during the first three months of fiscal 2019. We spent. $1. 9 million for property, equipment and other non-current assets in the first three months of fiscal 2019. Accounts receivable balances were $78. 1 million at August 31, 2018, a decline of $1. 0 million, compared to $79. 1 million at May 31,. 2018. Days sales outstanding, a measurement of the time it takes to collect receivables, were 64 days at August 31, 2018, compared to 60 days at May 31, 2018, this increase is attributable to the higher levels of sales at our international. operations, which generally take more time to collect. All customer accounts are actively managed and no losses in excess of amounts reserved are currently expected. Net inventory balances were $78. 8 million at August 31, 2018, an increase of $2. 8 million, or 4%, compared to a May 31, 2018 balance of. $76. 0 million. We actively monitor our inventory levels, and balance the need for adequate levels of product availability to minimize backorders with a desire to improve inventory turnover and efficiency levels. We have continued with our. active programs to improve our turnover, in fiscal 2019. Inflation and changing prices are not expected to have a material effect on operations, as. management believes it will continue to be successful in offsetting increased input costs with price increases and/or cost efficiencies. Management. believes that our existing cash and marketable securities balances at August 31, 2018, along with available borrowings under its credit facility and cash expected to be generated from future operations, will be sufficient to fund activities for. the foreseeable future. However, existing cash and borrowing capacity may not be sufficient to meet our cash requirements to commercialize products currently under development or its plans to acquire other organizations, technologies or products. that fit within our mission statement. Accordingly, we may choose to issue equity securities or enter into other financing arrangements for a portion of our future financing needs. 21. PART I – FINANCIAL INFORMATION.</t>
  </si>
  <si>
    <t>Management's Discussion and Analysis of Financial Condition and Results of Operations. ﻿. Management’s Discussion and Analysis of Financial Condition and Results of Operations reviews the operating results of Paychex, Inc. and its wholly owned subsidiaries (“Paychex,” the “Company,” “we,” “our,” or “us”) for the three months ended August 31, 2018 (the “first quarter”) and August 31, 2017, and our financial condition as of August 31, 2018. The focus of this review is on the underlying business reasons for material changes and trends affecting our revenue, expenses, net income, and financial condition. This review should be read in conjunction with the August 31, 2018 consolidated financial statements and the related Notes to Consolidated Financial Statements (Unaudited) contained in this Quarterly Report on Form 10-Q (“Form 10-Q”). This review should also be read in conjunction with our Annual Report on Form 10-K (“Form 10-K”) for the year ended May 31, 2018 (“fiscal 2018”). Forward-looking statements in this review are qualified by the cautionary statement included under the next sub-heading, “Cautionary Note Regarding Forward-Looking Statements Pursuant to the United States Private Securities Litigation Reform Act of 1995. ”. ﻿. Cautionary Note Regarding Forward-Looking Statements Pursuant to the United States Private Securities Litigation Reform Act of 1995. ﻿. Certain written and oral statements made by us may constitute “forward-looking statements” within the meaning of the safe harbor provisions of the United States (“U. S. ”) Private Securities Litigation Reform Act of 1995. Forward-looking statements can be identified by such words and phrases as “we expect,” “expected to,” “estimates,” “estimated,” “overview,” “current outlook,” “we look forward to,” “would equate to,” “projects,” “projections,” “projected,” “projected to be,” “anticipates,” “anticipated,” “we believe,” “believes,” “could be,” “targeting,” and other similar words or phrases. Examples of forward-looking statements include, among others, statements we make regarding operating performance, events, or developments that we expect or anticipate will occur in the future, including statements relating to our outlook, revenue growth, earnings, earnings-per-share growth, or similar projections. ﻿. Forward-looking statements are neither historical facts nor assurances of future performance. Instead, they are based only on our current beliefs, expectations, and assumptions regarding the future of our business, future plans and strategies, projections, anticipated events and trends, the economy, and other future conditions. Because forward-looking statements relate to the future, they are subject to inherent uncertainties, risks, and changes in circumstances that are difficult to predict, many of which are outside our control. Our actual results and financial conditions may differ materially from those indicated in the forward-looking statements. Therefore, you should not place undue reliance upon any of these forward-looking statements. Important factors that could cause our actual results and financial condition to differ materially from those indicated in the forward-looking statements include, among others, the following:. ﻿. ﻿. ﻿. 19. ﻿. ﻿. ﻿. ﻿. ﻿. ﻿. ﻿. ﻿. ﻿. ﻿. ﻿. ﻿. Any of these factors, as well as such other factors as discussed in our Form 10-K for fiscal 2018 or other periodic filings with the Securities and Exchange Commission (“SEC”), could cause our actual results to differ materially from our anticipated results. The information provided in this Form 10-Q is based upon the facts and circumstances known at this time, and any forward-looking statements made by us in this Form 10-Q speak only as of the date on which they are made. Except as required by law, we undertake no obligation to update these forward-looking statements after the date of filing this Form 10-Q with the SEC to reflect events or circumstances after such date, or to reflect the occurrence of unanticipated events. ﻿. Business. ﻿. We are a leading provider of integrated human capital management (“HCM”) solutions for payroll, benefits, human resource (“HR”), and insurance services for small- to medium-sized businesses. Our business strategy focuses on flexible, convenient service. industry-leading, integrated technology. providing a comprehensive suite of value-added HCM services. solid sales execution. continued service penetration. and engaging in strategic acquisitions, when possible. We believe that success in our mission to be a leading provider of HCM services by being an essential partner with America's businesses will lead to strong, long-term financial performance. ﻿. We offer a comprehensive portfolio of HCM services and products that allow our clients to meet their diverse payroll and HR needs. Clients can select services on an á la carte basis or as part of various product bundles. Our offerings often leverage the information gathered in our base payroll processing service, allowing us to provide comprehensive outsourcing services covering the HCM spectrum. ﻿. We support our clients through our core payroll, utilizing our proprietary, robust, Paychex Flex® processing platform or SurePayroll®  online applications. Both products are cloud-based software-as-a-service (“SaaS”) solutions that allow users to process payroll when they want, how they want, and on any device (desktop, tablet, and mobile phone). Clients with more complex payroll and benefits needs are serviced through our Paychex Flex Enterprise solution set, which offers an integrated suite of HCM solutions through the Paychex Flex platform, or through our legacy platform. Our SaaS solution through Paychex Flex Enterprise integrates payroll processing with HR management, employee benefits administration, time and labor management, applicant tracking, and onboarding solutions. Paychex Flex Enterprise allows clients to choose the services and software they need to meet the complexity of their business and have them integrated through one HCM solution. ﻿. 20. Our portfolio of HCM and employee benefit-related services are as follows:. ﻿. 21. ﻿. Overview. ﻿. Our financial results for the first quarter reflected continued solid growth across our major HCM product lines. Total revenue and total service revenue each increased 9% for the first quarter. Our acquisitions of HROI and Lessor Group (“Lessor”) completed during fiscal 2018, contributed approximately 4% to the growth in total revenue for the first quarter. ﻿. In conjunction with the adoption of Accounting Standards Codification Topic 606, “Revenue from Contracts with Customers” (“ASC Topic 606”) effective June 1, 2018 and to better reflect our business, we have modified the way we disaggregate our service revenue. Previously, we classified revenue as Payroll service revenue or Human Resource Services (“HRS”) revenue. Payroll service revenue and HRS revenue increased by 1% and 18%, respectively, for the first quarter. ﻿. Post-adoption of ASC Topic 606, we classify our service revenue as Management Solutions revenue or PEO and Insurance Services revenue. Management Solutions revenue is primarily comprised of our payroll processing. payroll-related ancillary services, which includes retirement services and time and attendance solutions. and our ASO. PEO and Insurance Services revenue includes PEO services offered through our registered and licensed subsidiaries, Paychex Business Solutions, LLC and HROI. Additionally, it includes insurance services sold through our licensed insurance agency, Paychex Insurance Agency, Inc. which includes property and casualty coverage and health and benefits coverage. Management Solutions revenue and PEO and Insurance Services revenue increased by 3% and 39%, respectively, for the first quarter. ﻿. Interest on funds held for clients increased 25% for the first quarter. Interest rates available on high-quality financial instruments are gradually increasing. Our combined funds held for clients and corporate investment portfolios earned an average rate of return of 1. 8% for the first quarter, compared to 1. 4% for the same period last year. The Federal Funds rate was in the range of 1. 75% to 2. 0% as of August 31, 2018. ﻿. We continue to focus on driving growth in the number of clients, revenue, and profits, while providing award-winning service and leading-edge technology solutions to our clients and their employees. We are continually engaged in developing enhancements to our various software platforms to meet the changing requirements of our clients and the marketplace. Concentrated efforts remain on the continued enhancement of Paychex Flex, our robust, cloud-based HCM platform, which allows direct client access to payroll, HR, and benefits information in a streamlined and integrated approach to workplace management. In August 2018, we introduced Beta Face Recognition which provides clients with the ability to add facial recognition to the existing kiosk apps for Flex Time and Flex Time Essentials products. ﻿. Highlights of the financial results for the first quarter as compared to the same period last year are as follows:. ﻿. 22. ﻿. (1) Adjusted net income and adjusted diluted earnings per share are not U. S. generally accepted accounting principles (“GAAP”) measures. Refer to the “Non-GAAP Financial Measures” section within the discussion of “Results of Operations” of this Item 2 for a discussion of these non-GAAP measures and a reconciliation to the most comparable GAAP measures of net income and diluted earnings per share. ﻿. Financial Position and Liquidity. ﻿. Our financial position as of August 31, 2018 remained strong with cash and total corporate investments of $787. 6 million. Short-term borrowings totaled $56. 7 million as of August 31, 2018. Our investment strategy continues to focus on protecting principal and optimizing liquidity. We invest predominately in municipal bonds – including general obligation bonds. pre-refunded bonds, which are secured by a U. S. government escrow. and essential services revenue bonds – along with U. S. government agency securities and corporate bonds. During the first quarter, our primary short-term investment vehicles were Variable Rate Demand Notes (“VRDNs”) and bank demand deposit accounts. ﻿. A majority of our portfolio is invested in high credit quality securities with ratings of AA or higher, and A-1/P-1 ratings on short-term securities. We limit the amounts that can be invested in any single issuer and invest in short- to intermediate-term instruments whose fair values are less sensitive to interest rate changes. We believe that our investments as of August 31, 2018 in an unrealized loss position were not other-than-temporarily impaired, nor has any event occurred subsequent to that date that would indicate any other-than-temporary impairment. ﻿. Our primary source of cash is generated from our ongoing operations. Cash flows from operations was $273. 7 million for the first quarter, a decrease of 20% from the same period last year, driven by changes in accounts receivable primarily due to timing, other current liabilities, and the provision for deferred income taxes. Historically, we have funded our operations, capital purchases, business acquisitions, share repurchases, and dividend payments from our operating activities. Our positive cash flows have allowed us to support our business and to pay substantial dividends, targeting approximately 80% of our net income, to our stockholders. It is anticipated that cash and total corporate investments as of August 31, 2018, along with projected operating cash flows and available short-term financing, will support our normal business operations, capital purchases, share repurchases, and dividend payments for the foreseeable future. ﻿. For further analysis of our results of operations for the first quarter, and our financial position as of August 31, 2018, refer to the analysis and discussion in the “Results of Operations” and “Liquidity and Capital Resources” sections of this Item 2. ﻿. Outlook. ﻿. Our outlook for the fiscal year ending May 31, 2019 (“fiscal 2019”) is based upon current market expectations and economic conditions continuing with no significant changes. Our guidance for fiscal 2019 remains unchanged from what we provided previously. As a result of the adoption of ASC Topic 606, we are providing the following additional fiscal 2019 guidance:. ﻿. ﻿. ﻿. 23. RESULTS OF OPERATIONS. ﻿. Summary of Results of Operations:. ﻿. ﻿. ﻿. ﻿. (1) Amounts have been adjusted to reflect the adoption of ASC Topic 606. ﻿. We invest in highly liquid, investment-grade fixed income securities and do not utilize derivative instruments to manage interest rate risk. As of August 31, 2018, we had no exposure to high-risk or illiquid investments. Details regarding our combined funds held for clients and corporate investment portfolios are as follows:. ﻿. ﻿. (1) The net unrealized loss on our investment portfolio was approximately $50. 7 million as of September 28, 2018. ﻿. (2) The Federal Funds rate was in the range of 1. 75% to 2. 0% as of August 31, 2018, compared to a range of 1. 50% to 1. 75% as of May 31,. 2018. In September 2018, the Federal Funds rate was raised an additional 25 basis points to a range of 2. 0% to 2. 25%. ﻿. (3) These items exclude the impact of VRDNs, as they are tied to short-term interest rates. ﻿. 24. Management Solutions revenue: Management Solutions revenue was $687. 7 million for the first quarter, reflecting an increase of 3% compared to the same period last year. The increase in Management Solutions revenue was primarily driven by increases in client bases across the following HCM services: payroll. ASO. retirement services. and time and attendance solutions. Retirement services revenue also benefited from an increase in asset fee revenue earned on the asset value of participants’ funds. Our acquisition of Lessor, completed during February 2018, contributed less than 1% to Management Solutions revenue growth for the first quarter. Management Solutions revenue growth was tempered by the composition of processing days in the first quarter compared to the same period last year. ﻿. PEO and Insurance Services revenue: PEO and Insurance Services revenue was $158. 0 million for the first quarter, reflecting an increase of 39% compared to the same period last year. PEO and Insurance Services revenue growth was primarily driven by increases in client bases across our PEO business. Demand for these services resulted in double digit growth in the number of client worksite employees served. Our acquisition of HROI, completed during August 2017, contributed approximately 20% to total PEO and Insurance Services revenue growth for the first quarter. Insurance Services revenue experienced solid growth benefiting from an increase in the number of health and benefit applicants, coupled with higher average premiums for workers’ compensation insurance services. ﻿. Total service revenue: Total service revenue was $845. 7 million for the first quarter, reflecting an increase of 9% compared to the same period last year. The increase was primarily attributable to the items previously discussed. ﻿. Interest on funds held for clients: Interest on funds held for clients was $17. 1 million for the first quarter, reflecting an increase of 25% compared to the same period last year. The increase resulted primarily from higher average interest rates earned. The funds held for clients average investment balances decreased 2% for the first quarter compared to the same period last year, primarily due to the impact of the Tax Act on client fund collections and client mix, partially offset by wage inflation. ﻿. Combined operating and SG&amp;A expenses: Total expenses were $542. 5 million for the first quarter, reflecting an increase of 14% compared to the same period last year. The following table summarizes total combined operating and SG&amp;A expenses:. ﻿. ﻿. ﻿. (1) Amounts have been adjusted to reflect the adoption of ASC Topic 606. ﻿. Compensation-related expenses increased 11% for the first quarter, which was primarily driven by increased headcount due to investment in the sales force and technology resources, as well as increases in operations to support the growth in the business and certain service optimization initiatives. The acquisitions completed during fiscal 2018 contributed approximately 6% to the growth in compensation-related expenses for the first quarter. Headcount was approximately 14,500 employees, including Lessor, as of August 31, 2018, compared to approximately 13,700 employees, as of August 31, 2017. ﻿. Depreciation expense is primarily related to buildings, furniture and fixtures, data processing equipment, and software. Amortization of intangible assets is primarily related to client list acquisitions, which are amortized using either straight-line or accelerated methods. The growth in depreciation and amortization for the first quarter was primarily driven by an increase in internally developed software that was placed in service over the past two years. ﻿. 25. PEO insurance costs include workers’ compensation and minimum premium health insurance benefit plans where we retain risk. Growth in our combined PEO business, including the acquisition of HROI, contributed to the growth in PEO insurance costs for the first quarter. The acquisition of HROI, completed during August 2017, contributed approximately 4% to the growth in total expenses for the first quarter compared to the same period last year. ﻿. Other expenses include items such as non-capital equipment, delivery, forms and supplies, communications, travel and entertainment, professional services, and other costs incurred to support our business. Continued investment in product development and supporting technology impacted other expense growth for the first quarter. ﻿. Operating income: Operating income was $320. 3 million for the first quarter, reflecting an increase of 1% as compared with the same period last year. The changes in operating income were attributable to the factors previously discussed. Operating income as a percent of total revenue was 37. 1% for the first quarter, compared to 40. 0% for the respective period last year. ﻿. Investment income, net: Investment income, net, primarily represents earnings from our cash and cash equivalents and investments in available-for-sale securities. Investment income does not include interest on funds held for clients, which is included in total revenue. Investment income, net, was $2. 3 million for the first quarter, reflecting an increase of 10% compared to the same period last year. These increases were due to higher average interest rates earned, partially offset by a 5% decrease in average corporate investment balances for the first quarter compared to the same period last year. The decrease in average corporate investment balances was due to funds used for stock repurchases over the past twelve months, higher dividend payments, and acquisitions. ﻿. Income taxes: Our effective income tax rate was 24. 5% for the first quarter compared to 34. 1% for the respective prior year period. The decrease in the effective income tax rate for the first quarter was primarily due to the enactment of the Tax Act in December 2017, partially offset by certain discrete items related to the revaluation of deferred taxes. In addition, the effective income tax rates in both periods were impacted by a net discrete tax benefit related to employee stock-based compensation payments which impacted diluted earnings per share by approximately $0. 01 per diluted share for both the first quarter and respective prior year period. ﻿. Net income and diluted earnings per share: Net income and diluted earnings per share were $243. 6 million and $0. 67 per share for the first quarter, each reflecting an increase of 16% as compared to the same period last year. These fluctuations were attributable to the factors previously discussed. Adjusted net income was $242. 0 million for the first quarter, reflecting an increase of 18% compared to the same period last year. Adjusted diluted earnings per share was $0. 67 per share for the first quarter, reflecting an increase of 18% compared to the same period last year. Refer to the “Non-GAAP Financial Measures” section that follows for a discussion of these non-GAAP measures. ﻿. ﻿. 26. Non-GAAP Financial Measures: Adjusted net income and adjusted diluted earnings per share are summarized as follows:. ﻿. ﻿. ﻿. (1) The calculation of the impact of non-GAAP adjustments on diluted earnings per share is performed on each line independently. The table. may not add down by +/- $0. 01 due to rounding. (2) Amounts have been adjusted to reflect the adoption of ASC Topic 606. (3) Net tax windfall or shortfall benefits related to employee stock-based compensation payments recognized in income taxes. This item is. subject to volatility and will vary based on employee decisions on exercising employee stock options and fluctuations in our stock price,. neither of which is within the control of management. (4) One-time tax charge recognized in the first quarter as a result of updated guidance on Internal Revenue Code Section 162(m). This event is. not expected to recur. ﻿. In addition to reporting net income and diluted earnings per share which are U. S. GAAP measures, we present adjusted net income and adjusted diluted earnings per share, which are non-GAAP measures. We believe adjusted net income and adjusted diluted earnings per share are appropriate additional measures, as they are indicators of our core business operations performance period over period. Adjusted net income and adjusted diluted earnings per share are not calculated through the application of GAAP and are not a required form of disclosure by the SEC. As such, they should not be considered as a substitute for the GAAP measures of net income and diluted earnings per share, and therefore should not be used in isolation, but in conjunction with the GAAP measures. The use of any non-GAAP measure may produce results that vary from the GAAP measure and may not be comparable to a similarly defined non-GAAP measure used by other companies. ﻿. LIQUIDITY AND CAPITAL RESOURCES. ﻿. Our financial position as of August 31, 2018 remained strong with cash and total corporate investments of $787. 6 million. Short-term borrowings totaled $56. 7 million as of August 31, 2018. We believe that our investments in an unrealized loss position as of August 31, 2018 were not other-than-temporarily impaired, nor has any event occurred subsequent to that date to indicate any other-than-temporary impairment. We anticipate that cash and total corporate investments as of August 31, 2018, along with projected operating cash flows and available short-term financing, will support our normal business operations, capital purchases, share repurchases, and dividend payments, for the foreseeable future. ﻿. 27. Short-Term Financing. ﻿. We maintain credit facilities and letters of credit as part of our normal and recurring business operations. ﻿. Credit Facilities:  We maintain three committed, unsecured credit facilities as follows:. ﻿. ﻿. (1) Borrower is a wholly owned subsidiary of our Company. (2) JP Morgan Chase Bank, N. A. (“JPM”) acts as the administrative agent for this syndicated credit facility. ﻿. For all of the credit facilities, obligations under any facility are guaranteed by us and certain of our subsidiaries and will bear interest at competitive rates based on options provided to the borrower. Upon the expiration date, any borrowings outstanding will mature and be payable on such date. ﻿. JPM $1 Billion Credit Facility: There were no borrowings outstanding under this credit facility as of August 31, 2018. Details of borrowings under this credit facility during the first quarter, and the respective prior year period are as follows:. ﻿. ﻿. ﻿. We typically borrow on an overnight basis and only borrowed on an overnight basis during the first quarter. Subsequent to August 31, 2018, we borrowed two times, on an overnight basis, $417. 0 million on a weighted-average basis under this line. ﻿. JPM $500 Million Credit Facility:  There were no borrowings outstanding under this credit facility as of August 31, 2018. Details of borrowings under this credit facility during the first quarter, and the respective prior year period are as follows:. ﻿. ﻿. ﻿. We typically borrow on an overnight basis and only borrowed on an overnight basis during the first quarter. Subsequent to August 31, 2018, we borrowed one time, on an overnight basis, $135. 5 million under this line. ﻿. 28. PNC $150 Million Credit Facility:  As of August 31, 2018, there was $56. 7 million outstanding under this credit facility, which remains outstanding as of the date of this report. Details of borrowings under this credit facility during the first quarter and the respective prior year period are as follows:. ﻿. ﻿. ﻿. ﻿. ﻿. All of our credit facilities contain various financial and operational covenants that are usual and customary for such arrangements. We were in compliance with all of these covenants as of August 31, 2018. ﻿. Certain lenders under these credit facilities, and their respective affiliates, have performed, and may in the future perform for us and our subsidiaries, various commercial banking, investment banking, underwriting, and other financial advisory services, for which they have received, and will continue to receive in the future, customary fees and expenses. ﻿. Letters of credit: As of August 31, 2018, we had irrevocable standby letters of credit outstanding totaling $61. 8 million, required to secure commitments for certain insurance policies. The letters of credit expire at various dates between November 2018 and July 2020. No amounts were outstanding on these letters of credit during the first quarter, or as of August 31, 2018. ﻿. Other commitments:    We enter into various purchase commitments with vendors in the ordinary course of business. We had outstanding commitments to purchase approximately $10. 5 million of capital assets as of August 31, 2018. ﻿. In the normal course of business, we make representations and warranties that guarantee the performance of services under service arrangements with clients. Historically, there have been no material losses related to such guarantees. In addition, we have entered into indemnification agreements with our officers and directors, which require us to defend and, if necessary, indemnify these individuals for certain pending or future legal claims as they relate to their services provided to us. ﻿. We currently self-insure the deductible portion of various insured exposures under certain employee benefit plans. Our estimated loss exposure under these insurance arrangements is recorded in other current liabilities on our Consolidated Balance Sheets. Historically, the amounts accrued have not been material and are not material as of August 31, 2018. We also maintain insurance coverage in addition to our purchased primary insurance policies for gap coverage for employment practices liability, errors and omissions, warranty liability, theft and embezzlement, cyber threats, and acts of terrorism. and capacity for deductibles and self-insured retentions through our captive insurance company. ﻿. During fiscal 2018, we announced our plan for a new multi-building Paychex campus based in Rochester, NY. This involved the purchase of five buildings and the renovation of over 300,000 square feet of existing space. We completed the purchase of these buildings for a combined cost of approximately $34. 7 million and placed approximately $16. 0 million in escrow for the building renovations. Renovations on the buildings purchased are in-process and are expected to be substantially completed later this fiscal year. In addition, during fiscal 2018, we entered into a transaction with the County of Monroe Industrial Development Agency for purposes of obtaining public benefits and inducements, expiring on December 31, 2039. The public inducements include exemption from sales and use taxes for goods and services directly related to the renovations of the new multi-building campus as well as other property tax incentives. ﻿. Off-Balance Sheet Arrangements. ﻿. As part of our ongoing business, we do not participate in transactions with unconsolidated entities, which would have been established for the purpose of facilitating off-balance sheet arrangements or other limited purposes. We do maintain investments as a limited partner in both low-income housing projects and a venture capital fund focused on the financial technology sector. These are not considered part of our ongoing operations. These investments are accounted for under the equity method of accounting and represented less than one percent of our total assets as of August 31, 2018. ﻿. 29. Operating Cash Flow Activities. ﻿. ﻿. ﻿. (1) Amounts have been adjusted to reflect the adoption of ASC Topic 606. ﻿. The decrease in our operating cash flows for the first quarter, compared to the same period last year, was primarily the result of fluctuations in operating assets and liabilities and non-cash adjustments, partially offset by higher net income. The decrease in non-cash adjustments was primarily due to a lower provision for deferred income taxes compared to the prior year period. The provision for deferred income taxes in the prior year period was impacted by the utilization of alternative minimum tax credits carried forward from prior years. The remaining fluctuations in our operating assets and liabilities were primarily related to the timing of income taxes and PEO payroll accruals and unbilled receivables, which can fluctuate based on the timing of period end compared to payroll check dates. ﻿. Investing Cash Flow Activities. ﻿. ﻿. ﻿. Funds held for clients and corporate investments: Funds held for clients consist of short-term funds and available-for-sale securities. Corporate investments are primarily comprised of available-for-sale securities. The portfolio of funds held for clients and corporate investments is detailed in Note F of the Notes to Consolidated Financial Statements (Unaudited) contained in Item 1 of this Form 10-Q. ﻿. In general, fluctuations in the net change in funds held for clients and corporate investment activities primarily relate to timing of purchases, sales, or maturities of investments. The amount of funds held for clients will also vary based upon the timing of collecting client funds, and the related remittance of funds to applicable tax or regulatory agencies for payroll tax administration services and to employees of clients utilizing employee payment services. Additional discussion of interest rates and related risks is included in the “Market Risk Factors” section of this Form 10-Q. ﻿. The first quarter reflected a net cash inflow resulting from the net change in funds held for clients and corporate investment activities, whereas there was a net cash outflow for the respective prior year period. These fluctuations were attributable to timing of collections and remittances within the client funds portfolio, and related investment or liquidation of funds held for client fund obligations, as discussed further in the “Financing Cash Flow Activities” section which follows. ﻿. Purchases of long-lived assets: To support our continued client and ancillary product growth, we made purchases of data processing equipment and software, and we upgraded various operating facilities. ﻿. Purchases of other assets relates primarily to client list acquisitions and an increase in equity investments. ﻿. 30. Financing Cash Flow Activities. ﻿. ﻿. ﻿. Net change in client fund obligations: The client fund obligations liability will vary based on the timing of collecting client funds and the related required remittance of funds to applicable tax or regulatory agencies for payroll tax administration services and to employees of clients utilizing employee payment services. Collections from clients are typically remitted from one to 30 days after receipt, with some items extending to 90 days. ﻿. The first quarter reflected a net cash outflow resulting from the net change in client fund obligations, whereas there was a net cash inflow for the same period last year. Client fund obligation balances are significantly impacted by the timing of the period end and overall trends in client fund balances. August 31, 2018 fell on a Friday, which is a significant disbursement day for direct pay funds. August 31, 2017, which was a Thursday, is a sig</t>
  </si>
  <si>
    <t>Management's discussion and analysis of financial condition and results of operations should be read in conjunction with our consolidated. financial statements and related notes included elsewhere in this report. This discussion contains forward-looking statements. that involve risks, uncertainties and assumptions. See “Note Regarding Forward-Looking Statements. ” Our actual results. could differ materially from those anticipated in the forward-looking statements as a result of certain factors discussed elsewhere. in this report. The. following discussion and analysis of the Company’s financial condition and results of operations is based on the preparation. of our financial statements in accordance with U. S. generally accepted accounting principles. You should read this discussion. and analysis together with such financial statements and the related notes thereto. Critical. Accounting Policies and Estimates. Management’s. discussion and analysis of our financial condition and results of operations are based on our financial statements, which have. been prepared in accordance with accounting principles generally accepted in the United States. The preparation of these financial. statements requires management to make estimates and judgments that affect the reported amounts of assets, liabilities, revenues. and expenses, and related disclosure of contingent assets and liabilities. On an ongoing basis, management evaluates its estimates,. including those related to impairment of long-lived assets, including finite lived intangible assets, accrued liabilities, fair. value of warrant derivatives and certain expenses. We base our estimates on historical experience and on various other assumptions. that we believe to be reasonable under the circumstances, the results of which form the basis for making judgments about the carrying. values of assets and liabilities that are not readily apparent from other sources. Actual results may differ materially from these. estimates under different assumptions or conditions. Our. significant accounting policies are more fully described in Note 1 to our financial statements. The preparation of financial statements. in conformity with accounting principles generally accepted in the United States of America requires management to make estimates. and assumptions that affect the reported amounts of assets, liabilities, revenues, and expenses, and the related disclosures of. contingent assets and liabilities. Actual results could differ from those estimates under different assumptions or conditions. Results. of Operations – June 30, 2018 compared to June 30, 2017. We. had a net loss of $18,210 in the year ended June 30, 2018 compared to net loss of $1,369,807 in the year ended June 30, 2017. Revenues. Details. of revenues are as follows:. Mobile. Banking Technology revenues include products such as the Company’s Blinx On-Off™ prepaid toggle Card and its Open. Loop/Close Loop System and Bio ID Card Platform. Mobile Banking Technology uses web-based mobile technology to offer financial. cardholders the very best technology in conducting secure financial transactions in real time, protecting personal identity, and. financial account security. Mobile Banking Technology revenues for the year ended June 30, 2018 and 2017 were $121,901 and $152,606,. respectively. The decrease in Mobile Banking Technology revenues was due to both the conclusion of certain long term contracts. during the prior year and the Company not having a bank to sponsor its mobile banking solutions since fiscal year 2016 (see Note. 1 to Consolidated Financial Statements). Effective. October 1, 2015, the Company entered into a management services agreement with the Matthews Group for which the. Company agreed to manage its previous barcode technology business, on behalf of the Matthews Group, from October 1, 2015 to. June 30, 2019. Per the terms of the management services agreement, the Company earned 20% of all revenues through May 31,. 2017, and 35% of all revenues through June 30, 2019. For the years ended June 30, 2018 and 2017, revenue earned from the. management services agreement was $376,580 and $172,930, respectively. Cost. of Sales. Cost. of sales for the year ended June 30, 2018 and 2017 totaled $247,408 and $260,614, respectively. The decrease in cost of sales. was primarily from expense reductions, including bank sponsor fees, associated with our decline in Mobile Banking Technology revenues. discussed above, as compared to the same period of the prior year. Operating. Expenses. General. and administrative expenses for the year ended June 30, 2018 and 2017 totaled $587,166 and $688,351, respectively. The decrease. in general and administrative expenses was primarily from expense reductions implemented during the period due to our reduction. in Mobile Banking Technology revenues discussed above. Sales. and marketing expenses for the year ended June 30, 2018 and 2017 totaled $1,762 compared to $67,612, respectively. The decrease. in sales and marketing expenses was primarily from the recording of a $50,000 expense during the year ended June 30, 2017, relating. to an Exclusive Products Provider Agreement (See Note 9 of the Consolidated Financial Statements). Research. and development expenses for the year ended June 30, 2018 and 2017 totaled $29,997 and $92,992, respectively. The decrease in. expenses was primarily related to decreased software development related activities as compared to the same period of the prior. year. Other. Income (Expenses). During. the year ended June 30, 2017, the Company recorded a gain on settlement of a note payable to a former officer of $364,686 (see. Note 10 to the Consolidated Financial Statements). No similar activity occurred during the same period of the current year. During. the year ended June 30, 2018, the Company recognized income related to the change in fair value of derivative liabilities of $603,000. (see Note 5 to the Consolidated Financial Statements), and during the year ended June 30, 2017, the Company recognized expenses. related to the change in fair value of derivative liabilities of $546,000. Interest. expense, which includes financing costs, for the year ended June 30, 2018 and 2017, was $253,358 and $404,460, respectively. The. decrease was the result of certain non-cash financing costs that occurred during the prior year for which no similar activity. occurred during the year ended June 30, 2018. Liquidity. and Capital Resources. Our. cash balance at June 30, 2018 increased to $139,086 as compared to $46,693 at June 30, 2017. The increase was the result of $506,919. in cash used in operating activities offset by $599,312 in cash provided by financing activities. Net cash used in operations. during the year ended June 30, 2018 was $506,919 compared with $1,030,580 of net cash used in operations during the same period. of the prior year. Cash used in operations during the year ended June 30, 2018 was primarily due to deducting the income from. the change in fair value of derivatives of $603,000 from our net loss in the period of $18,210. Net cash provided by financing. activities of $599,312 during the year ended June 30, 2018 was due to proceeds received from notes payable. During the same period. of the prior year, net cash provided by financing activities of $1,016,320 was from proceeds received from notes payable. The. accompanying Consolidated Financial Statements have been prepared assuming the Company will continue as a going concern,. which contemplates the realization of assets and satisfaction of liabilities in the normal course of business. During the. year ended June 30, 2018, the Company incurred a loss of $18,210 and used cash in operating activities of $506,919, and at. June 30, 2018, the Company had a stockholders’ deficiency of $4,461,189. In addition, as of June 30, 2018, the Company. is delinquent in payment of $761,315 of its notes payable. These factors, among others, raise substantial doubt about our. ability to continue as a going concern within one year of the date that the financial statements are issued. In addition,. the Company’s independent registered public accounting firm, in its report on our June 30, 2018 financial statements,. has raised substantial doubt about the Company’s ability to continue as a going concern. The Company’s. financial statements do not include any adjustments that might result from the outcome of this uncertainty be necessary. should we be unable to continue as a going concern. The. Company believes its cash and forecasted cash flow from operations will not be sufficient to continue operations through fiscal. 2019 without continued external investment. The Company believes it will require additional funds to continue its operations through. fiscal 2019 and to continue to develop its existing projects and plans to raise such funds by finding additional investors to. purchase the Company’s securities, generating sufficient sales revenue, implementing dramatic cost reductions or any combination. thereof. There is no assurance that the Company can be successful in raising such funds, generating the necessary sales or reducing. major costs. Further, if the Company is successful in raising such funds from sales of equity securities, the terms of these sales. may cause significant dilution to existing holders of common stock. The. Company has traditionally been dependent on The Matthews Group, LLC, a related party, for its financial support. The Matthews. Group is owned 50% by Van Tran, the Company’s CEO/Executive Chair and a director, and 50% by Lawrence J. Johanns, a significant. Company stockholder. Convertible. notes and notes payable-in default. Notes. payable includes principal and accrued interest and consists of the following at June 30, 2018 and June 30, 2017:. (a). The notes are unsecured, convertible into common stock at amounts ranging from $0. 08 to $0. 30 per share, bear interest at rates. ranging from 5% to 8% per annum, were due through 2011 and are in default or due on demand. At June 30, 2017, convertible notes totaled $205,116. During the year. ended June 30, 2018, interest of $9,460 was added to principal leaving a balance owed of $214,576 at June 30, 2018. At June 30,. 2018, $176,506 of the convertible notes were in default, and convertible at a conversion price of $0. 30 per share into 588,354. shares of the Company’s common stock. The balance of $38,070 is due on demand and convertible at a conversion price of $0. 08. per share into 475,875 shares of the Company’s common stock. (b). The notes are either secured by the Company’s intellectual property or unsecured and bear interest ranging from 6. 5% to. 10% per annum, due in 2012, and in default. At. June 30, 2017, the notes totaled $370,207. During the year ended June 30, 2018, interest of $17,477 was added to principal leaving. a balance owed of $387,684 at June 30, 2018. At June 30, 2018, $351,901 of notes are secured by the Company’s intellectual. property and $35,783 of notes are unsecured,. Convertible. notes and notes payable-related party. Notes. payable-related party includes principal and accrued interest and consists of the following at June 30, 2018 and June 30, 2017:. (a). The notes are unsecured, convertible into common stock at $0. 08 per share, bear interest at rates ranging from 8% to 10% per annum,. and are due on demand. The. Matthews Group (see Note 9 to accompanying Consolidated Financial Statements) is owned 50% by Ms. Van Tran, the Company’s. CEO, and 50% by Larry Johanns, a significant shareholder of the Company. At June 30, 2017, convertible notes due to The Matthews. Group totaled $1,236,943. During the year ended June 30, 2018, interest of $107,839 was added to principal leaving a balance owed. to $1,344,782 at June 30, 2018. At June 30, 2018, the notes are convertible at a conversion price of $0. 08 per share into 16,809,779. shares of the Company’s common stock. (b). The notes are unsecured, accrue interest at 10% per annum, and are due on demand. The notes were issued relating to a management. services agreement with The Matthews Group dated September 30, 2015 (see Note 9 to accompanying Consolidated Financial Statements). At June 30, 2017, notes payable to The Matthews Group was $805,195. During the year ended June 30, 2018, $599,312 of notes payable. were issued interest of $104,581 was added to principal, and an interest payment of $125,000 was made, leaving a balance owed. of $1,384,088. (c). The notes are due to a current and a former director, are unsecured, convertible into common stock at per share amounts ranging. from $0. 10 to $0. 30, and bear interest at rates ranging from 8% to 10% per annum. At. June 30, 2017, convertible notes due other related parties totaled $251,728. During the year ended June 30, 2018, interest of. $14,000 was added to principal leaving a balance owed of $265,728 at June 30, 2018. At June 30, 2018, $197,124 of the notes were. due in 2010 and are in default, and the balance of $68,604 is due on demand. At June 30, 2018, $197,124 of the notes are convertible. at a conversion price of $0. 30 per share into 657,081 shares of the Company’s common stock, $20,581 of the notes are convertible. at a conversion price of $0. 10 per share into 205,812 shares of the Company’s common stock, and $48,023 of the notes are. convertible at a conversion price of $0. 08 per share into 600,285 shares of the Company’s common stock. Commitments. and Contractual Obligations. The. Company has one annual lease commitment of $51,000 for the corporate office building, which is leased from Ms. Tran, our chief. executive officer, with an expiration date of March 30, 2019. The commitment is for the corporate offices at 2445 Winnetka Avenue. North, Golden Valley, Minnesota. The total amount of the remaining lease commitment is $38,250 at June 30, 2018. Off-Balance. Sheet Arrangements. We. do not have any off-balance sheet arrangements. Critical. Accounting Policies. Stock-Based. Compensation. The. Company periodically issues stock options and warrants to employees and non-employees in capital raising transactions, for services. and for financing costs. The Company accounts for stock option and stock warrant grants to employees based on the authoritative. guidance provided by the Financial Accounting Standards Board where the value of the award is measured on the date of grant and. recognized over the vesting period. The Company accounts for stock option and stock warrant grants to non-employees in accordance. with the authoritative guidance of the Financial Accounting Standards Board where the value of the stock compensation is determined. based upon the measurement date at either a) the date at which a performance commitment is reached, or b) at the date at which. the necessary performance to earn the equity instruments is complete. Non-employee stock-based compensation charges generally. are amortized over the vesting period on a straight-line basis. In certain circumstances where there are no future performance. requirements by the non-employee, option or warrant grants are immediately vested and the total stock-based compensation charge. is recorded in the period of the measurement date. The. fair value of the Company’s common stock option and warrant grants are estimated using a Black-Scholes option pricing model,. which uses certain assumptions related to risk-free interest rates, expected volatility, expected life of the common stock options,. and future dividends. Compensation expense is recorded based upon the value derived from the Black-Scholes option pricing model,. and based on actual experience. The assumptions used in the Black-Scholes option pricing model could materially affect compensation. expense recorded in future periods. Revenue. Recognition. Revenues. for the Company are classified into mobile banking technology and management fee revenue. a. Mobile Banking Revenue. The. Company, as a merchant payment processor and a distributor, recognizes revenue from transaction fees charged to cardholders for. the use of its issued mobile debit cards. The fees are recognized on a monthly basis after all cardholder transactions have been. summarized and reconciled with third party processors. Prior. to the year ended June 30, 2016, the Company entered into certain long term agreements to provide application development and. support. Some customers paid the agreement in full at signing and the Company recorded the receipt of payment as deferred revenue. The Company records revenue relating to these agreements on a pro-rata basis over the term of the agreement and reduces its deferred. revenue balance accordingly. b. Management Fee Revenue. On. September 30, 2015, the Company sold all of its assets of its Barcode Technology comprised solely of its intellectual. property to The Matthews Group (see Note 9) and entered into a management services agreement with The Matthews Group to. manage all facets of the barcode technology operations, on behalf of The Matthews Group, through June 30, 2019. The Company. earns a fee of 20% of all revenues billed from the barcode technology operations up to May 31, 2017 and 35% of all revenues. billed up to June 30, 2019. Recently. Issued Accounting Standards. See. Footnote 1 of consolidated financial statements for a discussion of recently issued accounting standards. ITEM. 7A.</t>
  </si>
  <si>
    <t>Management's Discussion and Analysis of Financial Condition and Results of Operations,” as well as elsewhere in this Quarterly Report on Form 10-Q generally. Actual events or results may differ materially from those discussed in forward-looking statements as a result of various factors, including, without limitation, matters described in this Quarterly Report on Form 10-Q. In light of these risks and uncertainties, there can be no assurance that the forward-looking statements contained in this Quarterly Report on Form 10-Q will in fact occur. Potential investors should not place undue reliance on any forward-looking statements. Except as expressly required by the federal securities laws, there is no undertaking to publicly update or revise any forward-looking statements, whether as a result of new information, future events, changed circumstances or any other reason. The forward-looking statements in this Quarterly Report on Form 10-Q represent our views as of the date of this Quarterly Report on Form 10-Q. Such statements are presented only as a guide about future possibilities and do not represent assured events, and we anticipate that subsequent events and developments will cause our views to change. You should, therefore, not rely on these forward-looking statements as representing our views as of any date after the date of this Quarterly Report on Form 10-Q. This Quarterly Report on Form 10-Q also contains estimates and other statistical data prepared by independent parties and by us relating to market size and growth and other data about our industry. These estimates and data involve a number of assumptions and limitations, and potential investors are cautioned not to give undue weight to these estimates and data. We have not independently verified the statistical and other industry data generated by independent parties and contained in this Quarterly Report on Form 10-Q. In addition, projections, assumptions and estimates of our future performance and the future performance of the industries in which we operate are necessarily subject to a high degree of uncertainty and risk. Potential investors should not make an investment decision based solely on our projections, estimates or expectations. PART I. FINANCIAL INFORMATION   ITEM 1 FINANCIAL STATEMENTS   China Senior Living Industry International Holding Corporation   Unaudited Condensed Consolidated Financial Statements   September 30, 2017 and December 31, 2016   (Stated in U. S. Dollars)                REPORT OF INDEPENDENT REGISTERED PUBLIC ACCOUNTING FIRM     To the Board of Directors and Stockholders of China Senior Living Industry International Holding Corporation    Results of Review of Financial Statements   We have reviewed the accompanying condensed consolidated balance sheet of China Senior Living Industry International Holding Corporation and its subsidiaries (the Company) as of September 30, 2017, the related condensed consolidated statements of operations and comprehensive loss for the three and nine months ended September 30, 2017 and 2016, and the condensed consolidated statements of cash flows for the nine months ended September 30, 2017 and 2016, including the related notes (collectively referred to as the “interim consolidated financial statements”). Based on our reviews, we are not aware of any material modifications that should be made to the accompanying interim financial statements for them to be in conformity with accounting principles generally accepted in the United States of America. We have previously audited, in accordance with the standards of the Public Company Accounting Oversight Board (United States) (PCAOB), the consolidated balance sheet of the Company as of December 31, 2016, and the related statements of operations, comprehensive loss, changes in shareholders’ equity and cash flows for the year then ended (not presented herein), and in our report dated May 15, 2017, we expressed an unqualified opinion on those consolidated financial statements. In our opinion, the information set forth in the accompanying condensed consolidated balance sheet as of December 31, 2016 is fairly stated in all material respects in relation to the consolidated financial statements from which it has been derived. The accompanying consolidated financial statements have been prepared assuming that the Company will continue as a going concern. As discussed in Note 15 to the consolidated financial statements, the Company had incurred substantial accumulated deficit, which raises substantial doubt about its ability to continue as a going concern. Management’s plan in regards to these matters are described in Note 15. These consolidated financial statements do not include any adjustments that might result from the outcome of this uncertainty. Basis for Review Results   These interim consolidated financial statements are the responsibility of the Company’s management. We are a public accounting firm registered with the PCAOB and are required to be independent with respect to the Company in accordance with the U. S. federal securities laws and the applicable rules and regulations of the Securities and Exchange Commission and the PCAOB. We conducted our review in accordance with the standards of the PCAOB. A review of interim financial information consists principally of applying analytical procedures and making inquiries of persons responsible for financial and accounting matters. It is substantially less in scope than an audit conducted in accordance with the standards of the PCAOB, the objective of which is the expression of an opinion regarding the financial statements taken as a whole. Accordingly, we do not express such an opinion. WWC, P. C. Certified Public Accountants   San Mateo, CA October 4, 2018          China Senior Living Industry International Holding Corporation  Condensed Consolidated Balance Sheets (Unaudited) As of September 30, 2017 and December 31, 2016 (Stated in U. S. Dollars)       See Accompanying Notes to the Financial Statements and Accountant’s Report       China Senior Living Industry International Holding Corporation  Condensed Consolidated Statements of Operations and Comprehensive Income/(Loss) (Unaudited) For the three and nine-month periods ended September 30, 2017 and 2016 (Stated in U. S. Dollars)       See Accompanying Notes to the Financial Statements and Accountant’s Report       China Senior Living Industry International Holding Corporation  Condensed Consolidated Statements of Cash Flows (Unaudited) For the nine-month period ended September 30, 2017 and 2016 (Stated in U. S. Dollars)       See Accompanying Notes to the Financial Statements and Accountant’s Report       China Senior Living Industry International Holding Corporation  Notes to Condensed Consolidated Financial Statements (Unaudited) September 30, 2017 and December 31, 2016 (Stated in U. S. Dollars)   1. ORGANIZATION, BASIS OF PRESENTATION, AND PRINCIPAL ACTIVITIES   (a) Organization history   China Senior Living Industry International Holding Corporation (the “Company”), formerly known as China Forestry, Inc. , was incorporated under the laws of the State of Nevada on January 13, 1986 under the name of Patriot Investment Corporation. The Company engaged in the business of plantation and sale of garden plants. On July 15, 2010, the Company entered into a Share Exchange with Financial International (Hong Kong) Holdings Co. Limited (“FIHK”). From April 1, 2010 to May 20, 2011, FIHK had a series of contractual arrangements with Hanzhong Hengtai Bio-Tech Limited (“Hengtai”), a company organized and existing under the laws of the People’s Republic of China that is engaged in the plantation and sale of garden plants used for landscaping, including Chinese Yew, Aesculus, Dove Tree and Dendrobium. On May 20, 2011, FIHK exercised its rights under the Exclusive Option Agreement to direct Xi’an Qi Ying Senior Living, Inc. (formerly known as Xi’an Qi Ying Bio-Tech Limited), a company organized and existing under the laws of the People’s Republic of China (“Qi Ying”), the indirect wholly owned subsidiary of FIHK, to acquire all of the equity capital of Hengtai. The Exclusive Option Agreement was exercised in a manner that the shareholders of Hengtai transferred all of their equity capital in Hengtai to Qi Ying. At or about the same time, Spone Limited, a company organized and existing under the laws of the Hong Kong SAR of the People’s Republic of China (“Spone”), acquired all of the capital stock of Qi Ying, so that it became a direct wholly owned subsidiary of Spone. FIHK then acquired all of the capital stock of Spone, so that it became a direct wholly owned subsidiary of FIHK. As a result, Hengtai became an indirect wholly owned subsidiary of FIHK and also accordingly became the indirect wholly owned subsidiary of us. On June 15, 2012, the Company effected a 1-for-10 reverse stock split of the Company’s issued and outstanding shares of common stock. The par value and number of authorized shares of the common stock remained unchanged. All references to number of shares and per share amounts included in these consolidated financial statements and the accompanying notes have been adjusted to reflect the reverse stock split retroactively. On September 8, 2015, the Company changed its name from China Forestry, Inc. to China Senor Living Industry International Holding Corporation. On September 29, 2015, Qi Ying entered into a set of VIE Agreements with Shaanxi Yifuge Investments and Assets Co, Ltd (“YFG”) and YFG became the Company’s affiliated operating company in China. As consideration for the entry of the VIE agreement, the Company will issue 33,600,000 shares of common stock to Jingcao Wu, a director of the Company. As a result, YFG became a variable interest entity (“VIE”) and was included in the consolidated group. The transaction between Qi Ying and YFG has been accounted for as a recapitalization of YFG where the Company (the legal acquirer) is considered the accounting acquiree and YFG (the legal acquiree) is considered the accounting acquirer. As a result of this transaction, the Company is deemed to be a continuation of the business of YFG. Accordingly, the financial data included in the accompanying consolidated financial statements for all periods prior to September 29, 2015 is that of the accounting acquirer, YFG. The historical stockholders’ equity of the accounting acquirer prior to the share exchange has been retroactively restated as if the transaction occurred as of the beginning of the first period presented. China Senior Living Industry International Holding Corporation  Notes to Condensed Consolidated Financial Statements (Unaudited) September 30, 2017 and December 31, 2016 (Stated in U. S. Dollars)   On September 29, 2015, the Board of Director also approved the transfer of Qi Ying’s equity ownership in Hengtai to Zhenheng Shao, Zhenzhong Shao, and Yongli Yang. As a result, we ceased the business of plantation and sale of garden plants and became engaged in senior living and senior care business through YFG. On December 31, 2015, YFG changed its name from Shaanxi Yifuge Investments and Assets Co. , Ltd to Shaanxi Jinjiangshan Senior Living Management Co. Ltd (“JJS”). (b) Basis of presentation   The Company’s consolidated financial statements have been prepared in accordance with generally accepted accounting principles in the United States of America (“US GAAP”). This basis of accounting differs in certain material respects from that used for the preparation of the books of account of the Company’s principal subsidiaries, which are prepared in accordance with the accounting principles and the relevant financial regulations applicable to enterprises with limited liabilities established in the People’s Republic of China (“PRC”) or in the accounting standards used in the places of their domicile. The accompanying consolidated financial statements reflect necessary adjustments not recorded in the books of account of the Company’s subsidiaries to present them in conformity with US GAAP. (c) Principal activities   The Company is engaged in rendering management services to senior homes by providing healthcare, medical staff, meal preparation, and general care for the elderly in Xianyang City, Shaanxi Province, People’s Republic of China. 2. SUMMARY OF SIGNIFICANT ACCOUNTING POLICIES   (a) Method of Accounting   The Company maintains its general ledger and journals with the accrual method accounting for financial reporting purposes. The financial statements and notes are representations of management. Accounting policies adopted by the Company conform to generally accepted accounting principles in the United States of America and have been consistently applied in the presentation of financial statements, which are compiled on the accrual basis of accounting. China Senior Living Industry International Holding Corporation  Notes to Condensed Consolidated Financial Statements (Unaudited) September 30, 2017 and December 31, 2016 (Stated in U. S. Dollars)   (b) Principles of consolidation   The accompanying consolidated financial statements which include the Company, its wholly owned subsidiaries, FIHK, Spone, Qi Ying, and its variable interest entity, JJS, are compiled in accordance with generally accepted accounting principles in the United States of America. All significant inter-company accounts and transactions have been eliminated in consolidation. In accordance with FASB ASC 810, Consolidation of Variable Interest Entities, variable interest entities, or VIEs, are generally entity that lack sufficient equity to finance their activities without additional financial support from other parties or whose equity holders lack adequate decision making ability. All VIEs with which the Company is involved must be evaluated to determine the primary beneficiary of the risks and rewards of the VIE. The primary beneficiary is required to consolidate the VIE for financial reporting purposes. In connection with the adoption of this ASC 810, the Company concludes that JJS is a VIE and Qi Ying is the primary beneficiary. The financial statements of JJS are then consolidated with Qi Ying’s financial statements. As of September 30, 2017, the detailed identities of the consolidating subsidiaries are as follows:       (c) Use of estimates   The preparation of the financial statements in conformity with generally accepted accounting principles in the United States of America requires management to make estimates and assumptions that affect the reported amounts of assets and liabilities and disclosure of contingent assets and liabilities at the date of the financial statements and the reported amounts of revenues and expenses during the reporting periods. Management makes these estimates using the best information available at the time the estimates are made. however, actual results could differ materially from those estimates. (d) Cash and cash equivalents   The Company considers all highly liquid investments purchased with original maturities of three months or less to be cash equivalents. (e) Accounts receivable   Accounts receivable are recognized and carried at the original invoice amount less allowance for any uncollectible amounts. An estimate for doubtful accounts is made when collection of the full amount is no longer probable. Bad debts are written off as incurred. China Senior Living Industry International Holding Corporation  Notes to Condensed Consolidated Financial Statements (Unaudited) September 30, 2017 and December 31, 2016 (Stated in U. S. Dollars)   (f) Revenue recognition   The Company records revenue when persuasive evidence of an arrangement exists, services have been rendered, the sales price to the customer is fixed or determinable, and collectability is reasonably assured. The Company's revenue consists of management services rendered to senior homes. Service revenue is recognized when the service is performed. (g) Cost of revenue   The cost for providing management services is comprised of direct labor wages and purchasing cost of food for preparing meals for the seniors. (h) General &amp; administrative expenses   General and administrative expenses include general overhead such as the office rental and utilities. (i) Advertising   All advertising costs are expensed as incurred. For the nine-month period ended September 30, 2017 and 2016, there was no advertising costs incurred. (j) Income taxes   The Company accounts for income tax using an asset and liability approach and allows for recognition of deferred tax benefits in future years. Under the asset and liability approach, deferred taxes are provided for the net tax effects of temporary differences between the carrying amounts of assets and liabilities for financial reporting purposes and the amounts used for income tax purposes. A valuation allowance is provided for deferred tax assets if it is more likely than not these items will either expire before the Company is able to realize their benefits, or that future realization is uncertain. The Company has implemented ASC Topic 740, “Accounting for Income Taxes. ” Income tax liabilities computed according to the People’s Republic of China (PRC) tax laws are provided for the tax effects of transactions reported in the financial statements and consist of taxes currently due plus deferred taxes related primarily to differences between the basis of fixed assets and intangible assets for financial and tax reporting. The deferred tax assets and liabilities represent the future tax return consequences of those differences, which will be either taxable or deductible when the assets and liabilities are recovered or settled. Deferred taxes also are recognized for operating losses that are available to offset future income taxes. A valuation allowance is created to evaluate deferred tax assets if it is more likely than not that these items will either expire before the Company is able to realize that tax benefit, or that future realization is uncertain. Effective January 1, 2008, PRC government implemented a new 25% tax rate across the board for all enterprises regardless of whether domestic or foreign enterprise without any tax holiday which is defined as "two-year exemption followed by three-year half exemption" hitherto enjoyed by tax payers. As a result of the new tax law of a standard 25% tax rate, tax holidays terminated as of December 31, 2007. However, PRC government has established a set of transition rules to allow enterprises that were already participating in tax holidays before January 1, 2008, to continue enjoying the tax holidays until they had been fully utilized. China Senior Living Industry International Holding Corporation  Notes to Condensed Consolidated Financial Statements (Unaudited) September 30, 2017 and December 31, 2016 (Stated in U. S. Dollars)   In order to encourage enterprises to operate senior homes, PRC tax law provides a tax holiday by waiving the income tax for entities operating in this industry. According to the Minfa (2015) No. 33 “Advice to Encourage Private Capital to Participate in the Development of Pension Services”, jointly issued by ten ministries which include the Ministry of Civil Affairs and the Ministry of Finance of the People’s Republic of China, the Company is entitled to benefit from the sales tax exemption and business tax exemption policy. As such, the Company is not subject to income tax as of September 30, 2017. (k) Stock-based compensation   We recognize compensation expense for stock-based compensation in accordance with ASC Topic 718. For employee stock-based awards, we calculate the fair value of the award on the date of grant using the Black-Scholes method for stock options and the quoted price of our common stock. The expense is recognized over the service period for awards expected to vest. For nonemployee stock-based awards, we calculate the fair value of the award on the date of grant in the same manner as employee awards. However, the awards are revalued at the end of each reporting period and the pro rata compensation expense is adjusted accordingly until such time the nonemployee award is fully vested, at which time the total compensation recognized to date equals the fair value of the stock-based award as calculated on the measurement date, which is the date at which the award recipient’s performance is complete. The estimation of stock-based awards that will ultimately vest requires judgment, and to the extent actual results or updated estimates differ from original estimates, such amounts are recorded as a cumulative adjustment in the period estimates are revised. We consider many factors when estimating expected forfeitures, including types of awards, employee class, and historical experience. The Black-Scholes option valuation model is used to estimate the fair value of the warrants or options granted. The model includes subjective input assumptions that can materially affect the fair value estimates. The model was developed for use in estimating the fair value of traded options or warrants. The expected volatility is estimated based on the most recent historical period of time equal to the weighted average life of the warrants or options granted. (l) Earnings per share   Basic earnings per share is computed on the basis of the weighted average number of common stock outstanding during the period. Diluted earnings per share is computed on the basis of the weighted average number of common stock and common stock equivalents outstanding. Dilutive securities having an anti-dilutive effect on diluted earnings per share are excluded from the calculation. Dilution is computed by applying the treasury stock method for options and warrants. Under this method, options and warrants are assumed to be exercised at the beginning of the period (or at the time of issuance, if later), and as if funds obtained thereby were used to purchase common stock at the average market price during the period. (m) Statutory reserves   Statutory reserves are referring to the amount appropriated from the net income in accordance with laws or regulations, which can be used to recover losses and increase capital, as approved, and are to be used to expand production or operations. The Company transferred $- and $12,386 from retained earnings to statutory reserves for the nine-month period ended September 30, 2017 and for the year ended December 31, 2016, respectively. PRC laws prescribe that an enterprise operating at a profit, must appropriate, on an annual basis, an amount equal to 10% of its profit. Such an appropriation is necessary until the reserve reaches a maximum that is equal to 50% of the enterprise’s PRC registered capital. The amount is not available for payment of dividends. China Senior Living Industry International Holding Corporation  Notes to Condensed Consolidated Financial Statements (Unaudited) September 30, 2017 and December 31, 2016 (Stated in U. S. Dollars)   (n) Foreign currency translation   The accompanying financial statements are presented in United States dollars. The functional currencies of the Company are the Renminbi (RMB) and the Hong Kong Dollars (HKD). The financial statements are translated into United States dollars from the functional currencies at year-end exchange rates as to assets and liabilities and average exchange rates as to revenues and expenses. Capital accounts are translated at their historical exchange rates when the capital transactions occurred. The RMB is not freely convertible into foreign currency and all foreign exchange transactions must take place through authorized institutions. No representation is made that the RMB amounts could have been, or could be, converted into US Dollars at the rates used in translation. (o) Financial Instruments   The Company’s financial instruments, including cash and equivalents, accounts and other receivables, accounts and other payables, accrued liabilities and short-term debt, have carrying amounts that approximate their fair values due to their short maturities. ASC Topic 820, “Fair Value Measurements and Disclosures,” requires disclosure of the fair value of financial instruments held by the Company. ASC Topic 825, “Financial Instruments,” defines fair value, and establishes a three-level valuation hierarchy for disclosures of fair value measurement that enhances disclosure requirements for fair value measures. The carrying amounts reported in the consolidated balance sheets for receivables and current liabilities each qualify as financial instruments and are a reasonable estimate of their fair values because of the short period of time between the origination of such instruments and their expected realization and their current market rate of interest. The three levels of valuation hierarchy are defined as follows:           China Senior Living Industry International Holding Corporation  Notes to Condensed Consolidated Financial Statements (Unaudited) September 30, 2017 and December 31, 2016 (Stated in U. S. Dollars)   The Company analyzes all financial instruments with features of both liabilities and equity under ASC 480, “Distinguishing Liabilities from Equity,” and ASC 815. As of September 30, 2017 and December 31, 2016, the Company did not identify any assets and liabilities whose carrying amounts were required to be adjusted in order to present them at fair value. (p) Commitments and contingencies   Liabilities for loss contingencies arising from claims, assessments, litigation, fines and penalties and other sources are recorded when it is probable that a liability has been incurred and the amount of the assessment can be reasonably estimated. (q) Comprehensive income   Comprehensive income is defined to include all changes in equity except those resulting from investments by owners and distributions to owners. Among other disclosures, all items that are required to be recognized under current accounting standards as components of comprehensive income are required to be reported in a financial statement that is presented with the same prominence as other financial statements. The Company’s current component of other comprehensive income includes the foreign currency translation adjustment and unrealized gain or loss. The Company uses FASB ASC Topic 220, “Reporting Comprehensive Income”. Comprehensive income is comprised of net income and all changes to the statements of stockholders’ equity, except the changes in paid-in capital and distributions to stockholders due to investments by stockholders. Comprehensive income for the three and nine-month periods ended September 30, 2017 and 2016 included net income and foreign currency translation adjustments. (r) Subsequent events   The Company evaluated for subsequent events through the issuance date of the Company’s financial statements. (s) Unaudited interim financial information   These unaudited interim condensed consolidated financial statements have been prepared in accordance with GAAP for interim financial reporting and the rules and regulations of the Securities and Exchange Commission that permit reduced disclosure for interim periods. Therefore, certain information and footnote disclosures normally included in financial statements prepared in accordance with GAAP have been condensed or omitted. In the opinion of management, all adjustments of a normal recurring nature necessary for a fair presentation of the financial position, results of operations and cash flows for the periods presented have been made. The results of operations for the interim periods presented are not necessarily indicative of the results to be expected for the year ending December 31, 2017. China Senior Living Industry International Holding Corporation  Notes to Condensed Consolidated Financial Statements (Unaudited) September 30, 2017 and December 31, 2016 (Stated in U. S. Dollars)   The consolidated balance sheets and certain comparative information as of December 31, 2016 are derived from the audited consolidated financial statements and related notes for the year ended December 31, 2016 (“2016 Annual Financial Statements”), included in the Company’s 2016 Annual Report on Form 10-K. These unaudited interim condensed consolidated financial statements should be read in conjunction with the 2016 Annual Financial Statements. (t) Recent accounting pronouncements   On February 25, 2016, the FASB issued ASU 2016-02 “Leases (Topic 842)”, its new standard on accounting for leases. ASU 2016-02 introduces a lessee model that brings most leases on the balance sheet. The new standard also aligns many of the underlying principles of the new lessor model with those in ASC 606, the FASB’s new revenue recognition standard (e. g. , those related to evaluating when profit can be recognized). Furthermore, the ASU addresses other concerns related to the current leases model. For example, the ASU eliminates the requirement in current U. S. GAAP for an entity to use bright-line tests in determining lease classification. The standard also requires lessors to increase the transparency of their exposure to changes in value of their residual assets and how they manage that exposure. The new model represents a wholesale change to lease accounting. As a result, entities will face significant implementation challenges during the transition period and beyond, such as those related to:            China Senior Living Industry International Holding Corporation  Notes to Condensed Consolidated Financial Statements (Unaudited) September 30, 2017 and December 31, 2016 (Stated in U. S. Dollars)   The new guidance will be effective for public business entities for annual periods beginning after December 15, 2018 (e. g. , calendar periods beginning on January 1, 2019), and interim periods therein. On March 17, 2016, the FASB issued ASU 2016-08 “Revenue from Contracts with Customers (Topic 606): Principal versus Agent Considerations (Reporting Revenue Gross versus Net)”, which amends the principal-versus-agent implementation guidance and illustrations in the Board’s new revenue standard (ASU 2014-09). The FASB issued the ASU in response to concerns identified by stakeholders, including those related to (1) determining the appropriate unit of account under the revenue standard’s principal-versus-agent guidance and (2) applying the indicators of whether an entity is a principal or an agent in accordance with the revenue standard’s control principle. Among other things, the ASU clarifies that an entity should evaluate whether it is the principal or the agent for each specified good or service promised in a contract with a customer. As defined in the ASU, a specified good or service is “a distinct good or service (or a distinct bundle of goods or services) to be provided to the customer. ” Therefore, for contracts involving more than one specified good or service, the entity may be the principal for one or more specified goods or services and the agent for others. The ASU has the same effective date as the new revenue standard (as amended by the one-year deferral and the early adoption provisions in ASU 2015-14). In addition, entities are required to adopt the ASU by using the same transition method they used to adopt the new revenue standard. In January 2017, the FASB issued ASU No. 2017-01, “Business Combinations (Topic 805): Clarifying the Definition of a Business” (“ASU 2017-01”), which clarify the definition of a business. The amendments affect all companies and other reporting organizations that must determine whether they have acquired or sold a business. The amendments in this ASU are effective for public business entities for fiscal years beginning after December 15, 2017, and interim periods within those fiscal years. Early adoption is permitted so long as the transaction has not been reported in financial statements that have been issued or made available for issuance. The Company does not expect the adoption of ASU 2017-01 to have a material impact on its consolidated financial statements. In May 2017, the FASB issued ASU No. 2017-09, “Compensation-Stock Compensation (Topic 718): Scope of Modification Accounting” (“ASU 2017-09”), which provide guidance on determining which changes to the terms and conditions of share-based payment awards require an entity to apply modification accounting under Topic 718. The amendments in this ASU are effective for public business entities for fiscal years beginning after December 15, 2017, and interim periods within those fiscal years. Early adoption is permitted, including adoption in an interim period. The Company does not expect the adoption of ASU 2017-09 to have a material impact on its consoli</t>
  </si>
  <si>
    <t>Management's DISCUSSION AND ANALYSIS OF FINANCIAL CONDITION AND RESULTS OF OPERATIONS"&gt;Management's Discussion and Analysis of Financial Condition and Results of Operations   12    ITEM 7A  &lt;a href="#</t>
  </si>
  <si>
    <t>Management's Discussion and Analysis of Financial Condition and Results of OperationsCautionary Note Regarding Forward-Looking StatementsThe Private Securities Litigation Reform Act of 1995 contains certain safe harbor provisions regarding forward-looking statements. This Form 10-Q, and other information provided by us or statements made by our directors, officers or employees from time to time, may contain “forward-looking” statements and information, which involve risks and uncertainties. Actual future results may differ materially. Statements indicating that we “believe,” “may,” “could,” “would,” “might,” “should,” “expect,” “intend,” “plan,” “target,” “anticipate” and “continue,” are forward-looking, as are other statements concerning future financial results, product offerings or other events that have not yet occurred. There are various factors that could cause actual results or events to differ materially from those anticipated by the forward-looking statements, including but not limited to the following: (1) Economic, geopolitical and market conditions can adversely affect our business, results of operations and financial condition, including our revenue growth and profitability, which in turn could adversely affect our stock price. (2) We may fail to achieve our financial forecasts due to such factors as delays or size reductions in transactions, fewer large transactions in a particular quarter, fluctuations in currency exchange rates, or a decline in our renewal rates for contracts. (3) Our ability to successfully manage transitions to new business models and markets, including an increased emphasis on a cloud and subscription strategy, may not be successful. (4) If we are unable to develop new or sufficiently differentiated products and services, or to enhance and improve our existing products and services in a timely manner to meet market demand, partners and customers may not purchase new software licenses or subscriptions or purchase or renew support contracts. (5) We depend upon our extensive partner channel and we may not be successful in retaining or expanding our relationships with channel partners. (6) Our international sales and operations subject us to additional risks that can adversely affect our operating results, including risks relating to foreign currency gains and losses. (7) If the security measures for our software, services or other offerings are compromised or subject to a successful cyber-attack, or if such offerings contain significant coding or configuration errors, we may experience reputational harm, legal claims and financial exposure. (8) We have made acquisitions, and may make acquisitions in the future, and those acquisitions may not be successful, may involve unanticipated costs or other integration issues or may disrupt our existing operations. (9) Those factors discussed in Part II, Item 1A (Risk Factors) in this Quarterly Report on Form 10-Q, and in Part I, Item 1A (Risk Factors) in our Annual Report on Form 10-K for the fiscal year ended November 30, 2017, as amended ("Annual Report"). Although we have sought to identify the most significant risks to our business, we cannot predict whether, or to what extent, any of such risks may be realized. We also cannot assure you that we have identified all possible issues which we might face. We undertake no obligation to update any forward-looking statements that we make. Use of Constant CurrencyRevenue from our international operations has historically represented a substantial portion of our total revenue. As a result, our revenue results have been impacted, and we expect will continue to be impacted, by fluctuations in foreign currency exchange rates. For example, if the local currencies of our foreign subsidiaries strengthen, our consolidated results stated in U. S. dollars are positively impacted. As exchange rates are an important factor in understanding period to period comparisons, we present revenue growth rates on a constant currency basis, which helps improve the understanding of our revenue results and our performance in comparison to prior periods. The constant currency information presented is calculated by translating current period results using prior 21period weighted average foreign currency exchange rates. These results should be considered in addition to, not as a substitute for, results reported in accordance with accounting principles generally accepted in the United States of America ("GAAP"). OverviewProgress Software Corporation ("Progress," the "Company," "we," "us," or "our") offers the leading platform for developing and deploying strategic business applications. We enable customers and partners to deliver modern, high-impact digital experiences with a fraction of the effort, time and cost. Progress offers powerful tools for easily building adaptive user experiences across any type of device or touchpoint, award-winning machine learning that enables cognitive capabilities to be a part of any application, the flexibility of a serverless cloud to deploy modern apps, business rules, web content management, plus leading data connectivity technology. Over 1,700 independent software vendors, 100,000 enterprise customers, and 2 million developers rely on Progress to power their applications. We operate as three distinct segments: OpenEdge, Data Connectivity and Integration, and Application Development and Deployment. Beginning in late October 2016, with the appointment of Yogesh Gupta as our new Chief Executive Officer, our Board of Directors and executive management team undertook a comprehensive review of our strategy and operations. On January 16, 2017, we announced a new strategic plan highlighted by a new product strategy and a streamlined operating approach with a tighter focus on areas of strength to more efficiently drive revenue. The key tenets of the strategic plan are as follows:We derive a significant portion of our revenue from international operations, which are primarily conducted in foreign currencies. As a result, changes in the value of these foreign currencies relative to the U. S. dollar have significantly impacted our results of operations and may impact our future results of operations. For example, in late fiscal 2017 and the first six months of fiscal 2018, the value of the U. S. dollar weakened in comparison to certain foreign currencies, including in Europe. Since approximately one-third of our revenue is denominated in foreign currency, our revenue results during those periods were positively impacted. However, during our third fiscal quarter, the U. S. dollar strengthened in comparison to those currencies, negatively impacting our revenue during the period. We expect that future fluctuations in foreign currency exchange rates will continue to impact our results. 22In September 2017, we announced a new capital allocation strategy pursuant to which we are targeting to return approximately 50% of our annual cash flows from operations to stockholders in the form of share repurchases and 25-30% through dividends. To that end, our Board of Directors increased our total share repurchase authorization to $250. 0 million. As of August 31, 2018, there is $110. 0 million remaining under this current authorization. We expect to repurchase an additional $10 million of shares of our common stock in the remainder of fiscal year 2018 and the remaining $100 million in fiscal year 2019. However, the timing and amount of any shares repurchased will be determined by management based on its evaluation of market conditions and other factors, and we may choose to suspend, expand or discontinue the repurchase program at any time. On September 21, 2018, our Board of Directors approved an 11% increase to our quarterly cash dividend from $0. 14 to $0. 155 per share of common stock, which will be paid on December 17, 2018 to shareholders of record as of the close of business on December 3, 2018. We began paying quarterly cash dividends of $0. 125 per share of common stock to Progress stockholders in December 2016 and increased the quarterly cash dividend to $0. 14 per share in September 2017. We expect to continue paying quarterly cash dividends in subsequent quarters consistent with our capital allocation strategy. However, we may terminate or modify this program at any time without notice. We expect to continue to evaluate possible acquisitions and other strategic transactions designed to expand our business and/or add complementary products and technologies to our existing product sets. As a result, our expected uses of cash could change, our cash position could be reduced and we may incur additional debt obligations to the extent we complete additional acquisitions. However, we believe that existing cash balances, together with funds generated from operations and amounts available under our credit facility, will be sufficient to finance our operations and meet our foreseeable cash requirements, including quarterly cash dividends and stock repurchases to Progress stockholders, through at least the next twelve months. During the first quarter of fiscal year 2018, the Tax Cuts and Jobs Act was enacted in the United States. The Act reduces the U. S. federal corporate tax rate from 35% to 21% effective January 1, 2018, requires companies to pay a one-time transition tax on earnings of certain foreign subsidiaries that were previously tax deferred, and creates new taxes on certain foreign sourced earnings. In December 2017, the Securities and Exchange Commission (the "SEC") issued SAB 118, which directs taxpayers to consider the impact of the U. S. legislation as “provisional” when it does not have the necessary information available, prepared or analyzed (including computations) in reasonable detail to complete its accounting for the change in tax law. As of August 31, 2018, we have not completed our accounting for the tax effects of enactment of the Act, however, as described elsewhere in this Form 10-Q, we have made a reasonable estimate of the effects on our existing deferred tax balances and the one-time transition tax. Results of OperationsRevenueTotal revenue decreased in the third quarter of fiscal year 2018 as compared to the same quarter last year due to the strengthening of the U. S. dollar during the quarter, which resulted in an unfavorable impact from foreign currency exchange rates, and a decrease in license revenue as further described below. In addition, total revenue increased in the first nine months of fiscal year 2018 as compared to the same period last year. The increase was primarily due to a favorable impact of currency exchange rates during the first nine months of fiscal year 2018 and an increase in maintenance revenue. Changes in prices from fiscal year 2017 to 2018 did not have a significant impact on our revenue. 23Software License RevenueSoftware license revenue decreased in the third quarter of fiscal year 2018 as compared to the same period last year due to a decrease in software license revenue in our Data Connectivity and Integration and Application Development and Deployment segments, partially offset by an increase in license sales in our OpenEdge segment. Software license revenue increased in the first nine months of fiscal year 2018 as compared to the same period last year primarily due to a favorable impact from currency exchange rates and an increase in license sales in our OpenEdge segment. The increase was offset by a decline in software license revenue in our Data Connectivity and Integration and Application Development and Deployment segments. Maintenance and Services Revenue Maintenance and services revenue remained flat in the third quarter of fiscal year 2018 as compared to the same period last year. Maintenance revenue increased in the first nine months of fiscal year 2018 due to a favorable impact from currency exchange rates and an increase in maintenance revenue in our Application Development and Deployment and OpenEdge segments, partially offset by a decline in our Data Connectivity and Integration segment. Services revenue decreased in all periods primarily due to lower professional services revenue from our OpenEdge segment. 24Revenue by RegionTotal revenue generated in North America decreased $3. 5 million, and total revenue generated outside North America increased $1. 9 million, in the third quarter of fiscal year 2018 as compared to the same quarter last year. Total revenue generated in North America decreased $2. 8 million, and total revenue generated outside North America increased $7. 1 million, in the first nine months of fiscal year 2018 as compared to the same period last year. The decrease in North America in the third quarter of fiscal year 2018 was primarily due to license and professional services revenue decreases in our OpenEdge segment and a decline in license revenue in our Data Connectivity and Integration segment. The decrease in North America in the first nine months of fiscal year 2018 was primarily due to a decrease in license revenue in our Data Connectivity and Integration and Application Development and Deployment segments and professional services revenue in our OpenEdge segment. This decrease was partially offset by an increase in maintenance revenue in our OpenEdge segment. The increase in revenue generated in EMEA in all periods was primarily due to an increase in OpenEdge maintenance and license revenue which was further impacted by favorable exchange rates as described above. Revenue generated in Latin America decreased in the third quarter and first nine months of fiscal year 2018. The decrease in the third quarter was primarily due to a negative impact of exchange rate fluctuations, while the decrease in the first nine months of fiscal year 2018 was a result of decreases in license and maintenance revenue in our OpenEdge segment and the negative impact of exchange rate fluctuations. The revenue generated in Asia Pacific increased in all periods primarily due to higher license revenue in our OpenEdge segment. Total revenue generated in markets outside North America represented 46% of total revenue in the first nine months of fiscal year 2018 and 44% of total revenue in the same period last year. If exchange rates had remained constant in the first nine months of fiscal year 2018 as compared to the exchange rates in effect in the same period of fiscal year 2017, total revenue generated in markets outside North America would have been 45% of total revenue. 25Revenue by SegmentRevenue in the OpenEdge segment decreased in the third quarter of fiscal year 2018, largely due to the negative impact of exchange rate fluctuations, offset by an increase in license revenue. Revenue in the OpenEdge segment increased in the first nine months of fiscal year 2018 primarily due to the favorable impact from exchange rate fluctuations and an increase in license and maintenance revenue, partially offset by a decrease in professional services revenue. Data Connectivity and Integration revenue decreased in all periods primarily due to the timing of certain renewals by original equipment manufacturers ("OEMs"). Application Development and Deployment stayed approximately flat in all periods, primarily due to lower license revenue offset by an increase in maintenance revenue. Cost of Software LicensesCost of software licenses consists primarily of costs of royalties, electronic software distribution, duplication, and packaging. Cost of software licenses as a percentage of software license revenue varies from period to period depending upon the relative product mix. The decrease in all periods was a result of lower payments of royalties to third parties as compared to the same period in the prior year. Cost of Maintenance and ServicesCost of maintenance and services consists primarily of costs of providing customer support, consulting, and education. The decrease in both periods was primarily due to lowered compensation-related costs resulting from a decrease in headcount and 26lower stock-based compensation expense as a result of forfeitures during the quarter, partially offset by higher professional services expense. Amortization of Acquired Intangibles Amortization of acquired intangibles included in costs of revenue primarily represents the amortization of the value assigned to technology-related intangible assets obtained in business combinations. Amortization of acquired intangibles decreased in the third quarter of fiscal year 2018 as compared to the same quarter last year. The decrease was due to the completion of amortization of certain intangible assets acquired in prior years. Amortization of acquired intangibles increased in the first nine months of fiscal year 2018 compared to the same period last year, primarily due to the addition of intangible assets associated with the technologies obtained in connection with the acquisitions of DataRPM in the second quarter of fiscal year 2017 and Kinvey in the third quarter of fiscal year 2017. Gross Profit Our gross profit decreased in the third quarter as compared to the same quarter last year due to the decrease in license and services revenue, offset by lower cost of revenue as described above. In addition, gross profit increased in the first nine months of fiscal year 2018 compared to the same period in the prior year, primarily due to the increases of license and maintenance revenue and the decrease in cost of maintenance and services and cost of software licenses as described above, offset slightly by the increase of amortization of acquired intangibles. Sales and MarketingSales and marketing expenses decreased in all periods as compared to the same periods last year primarily due to lower compensation-related expense as a result of the headcount reduction actions which occurred in the first quarter of fiscal year 2017. The decrease was partially offset by higher marketing programs costs related to the go-to-market efforts for Kinvey and DataRPM. Product Development27Product development expenses decreased in the third quarter of fiscal year 2018 primarily due to lower compensation-related costs as a result of the headcount reductions actions which occurred in the first quarter of fiscal year 2017. The increase in the first nine months of fiscal year 2018 as compared to the same period last year is primarily due to higher stock-based compensation expenses, partially offset by lower compensation-related costs. During the first quarter of fiscal year 2017, there were significant forfeitures due to our restructuring action, which significantly reduced stock-based compensation expense in the first nine months of fiscal year 2017 as compared to the same periods in the current fiscal year. General and AdministrativeGeneral and administrative expenses include the costs of our finance, human resources, legal, information systems and administrative departments. General and administrative expenses increased in the third quarter and first nine months of fiscal year 2018 as compared to the same periods last year primarily due to increased stock-based compensation expense, as well as higher professional services expense, partially offset by lower compensation-related expenses. During the first quarter of fiscal year 2017, there were significant forfeitures due to our restructuring action, which significantly reduced stock-based compensation expense in the third quarter and first nine months of fiscal year 2017 as compared to the same periods in the current fiscal year. Amortization of Acquired IntangiblesAmortization of acquired intangibles included in operating expenses primarily represents the amortization of value assigned to intangible assets obtained in business combinations other than assets identified as purchased technology. Amortization of acquired intangibles stayed flat in the third quarter as compared to the same period last year. Amortization of acquired intangibles increased in the first nine months of fiscal year 2018 compared to the same period last year due to the addition of intangible assets obtained in connection with the acquisitions of DataRPM and Kinvey, which occurred in the second and third quarters of fiscal year 2017, respectively. Fees Related to Shareholder Activist* Not meaningfulIn September 2017, Praesidium Investment Management publicly announced in a Schedule 13D filed with the SEC its disagreement with our strategy and stated that it was seeking changes in the composition of our Board of Directors. We incurred professional and other fees relating to Praesidium’s actions. As of June 2018, Praesidium Investment Management had sold all of the shares of Company common stock that it previously held. We do not expect to incur additional professional and other fees related to this matter. 28Restructuring ExpensesRestructuring expenses recorded in the third quarter and first nine months of fiscal year 2018 relate to the restructuring activities that occurred in fiscal year 2017. See Note 11 to the condensed consolidated financial statements for additional details, including types of expenses incurred and the timing of future expenses and cash payments. See also the Liquidity and Capital Resources section of this Item 2, Management’s Discussion and Analysis of Financial Condition and Results of Operations. Acquisition-Related Expenses Acquisition-related expenses in the third quarter and first nine months of fiscal year 2018 were minimal. Acquisition-related expenses in the third quarter and first nine months of fiscal year 2017 related to the acquisitions of DataRPM and Kinvey, which occurred in the second and third quarters of fiscal year 2017, respectively. Income from Operations  Income from operations increased in the third quarter and first nine months of fiscal year 2018 as compared to the same periods last year. As discussed above, the increase in both periods was primarily the result of the headcount reduction actions that occurred in fiscal year 2017 and higher revenue during the first nine months of fiscal year 2018 compared to the same period last year. Income from Operations by Segment29(1) Note that the following expenses are not allocated to our segments as we manage and report our business in these functional areas on a consolidated basis only: certain product development and corporate sales and marketing expenses, customer support, administration, amortization of acquired intangibles, stock-based compensation, fees related to shareholder activist, restructuring, and acquisition-related expenses. Other (Expense) Income, Net Other (expense) income, net decreased in the third quarter and first nine months of fiscal year 2018 as compared to the same periods last year primarily due to an increase in foreign currency losses and higher interest expense. The change in foreign currency gains and losses is a result of movements in exchange rates and the impact in the third quarter and first nine months of fiscal year 2018 on our intercompany receivables and payables denominated in currencies other than local currencies. Provision for Income Taxes Our effective tax rate was 17% in the third quarter of fiscal year 2018 compared to 41% in the third quarter of fiscal year 2017, and 21% in the first nine months of fiscal year 2018 compared to 44% in the same period last year. The primary reason for the decrease in the effective rate was due to the enactment of tax reform in the United States and our federal tax rate in fiscal year 2018 is 22. 2% as compared to 35% in fiscal year 2017. In addition, in the third quarter of fiscal year 2018 we recorded an additional $0. 6 million discrete income tax benefit for the re-measurement of our U. S. deferred tax balances. We had previously recognized a $1. 4 million discrete income tax benefit in the first quarter of fiscal year 2018 from the re-measurement of our U. S. deferred tax balances. Finally, we recognized a $0. 9 million discrete tax benefit in the third quarter of 2018 related to incremental tax credits and tax deductions on our fiscal year 2017 U. S. income tax return. Net Income30Liquidity and Capital ResourcesCash, Cash Equivalents and Short-Term Investments The decrease in cash, cash equivalents and short-term investments of $45. 7 million from the end of fiscal year 2017 was due to repurchases of common stock of $110. 0 million, dividend payments of $19. 5 million, the effect of exchange rates on cash of $7. 9 million, payments of capital expenditures of $6. 0 million, and payments of debt obligations in the amount of $4. 6 million. These cash outflows were partially offset by cash inflows from operations of $97. 0 million and $7. 9 million in cash received from the issuance of common stock. Except as described below, there are no limitations on our ability to access our cash, cash equivalents and short-term investments. As of August 31, 2018, $36. 8 million of our cash, cash equivalents and short-term investments was held by our foreign subsidiaries. If these funds are needed for U. S. operations, we would be required to accrue withholding tax liabilities to repatriate these funds. As a result of recent changes in U. S. tax legislation, any repatriation in the future would not result in U. S. federal income tax. Our intent is to permanently reinvest these funds outside the U. S. and our current operating plans do not require us to repatriate these funds for our U. S. operations. Share Repurchase ProgramIn September 2017, our Board of Directors increased our total share repurchase authorization to $250. 0 million. In fiscal year 2017, we repurchased and retired 2. 2 million shares of our common stock for $73. 9 million. We repurchased and retired 0. 5 million shares of our common stock for $20. 0 million in the three months ended August 31, 2018 and 2. 6 million shares for $110. 0 million in the nine months ended August 31, 2018. As of August 31, 2018, there was $110. 0 million remaining under this current authorization. We expect to continue repurchasing shares of our common stock under this authorization consistent with our capital allocation strategy. However, we may terminate this program at any time. DividendsOn September 21, 2018, our Board of Directors approved an 11% increase to our quarterly cash dividend from $0. 14 to $0. 155 per share of common stock, which will be paid on December 17, 2018 to shareholders of record as of the close of business on December 3, 2018. We began paying quarterly cash dividends of $0. 125 per share of common stock to Progress shareholders in December 2016 and increased the quarterly cash dividend to $0. 14 per share in September 2017. We expect to continue paying quarterly cash dividends in subsequent quarters consistent with our capital allocation strategy. However, we may terminate or modify this program at any time. Restructuring ActivitiesDuring fiscal year 2017, we undertook certain operational restructuring initiatives intended to significantly reduce annual costs. As part of this action, management committed to a new strategic plan highlighted by a new product strategy and a streamlined operating approach. To execute these operational restructuring initiatives, we reduced our global workforce by over 20%. These workforce reductions occurred in substantially all functional units and across all geographies in which we operate. We also consolidated offices in various locations during fiscal year 2017 and the first half of fiscal year 2018. We expect to incur additional expenses related to the facilities closed as part of the fiscal year 2017 restructuring through fiscal year 2019, but we do not expect these additional costs to be material. As part of this fiscal year 2017 restructuring, for the three and nine months ended August 31, 2018, we incurred expenses of $0. 1 million and $2. 4 million, respectively, which are recorded in restructuring expenses on the condensed consolidated statements of operations. 31Credit FacilityOn November 20, 2017, we entered into an amended and restated credit agreement, which provides for a $123. 8 million secured term loan and a $150. 0 million secured revolving credit facility. The revolving credit facility may be made available in U. S. Dollars and certain other currencies and may be increased by up to an additional $125. 0 million if the existing or additional lenders are willing to make such increased commitments. Interest rates for the term loan and revolving credit facility are based upon our leverage ratio and determined based on an index selected at our option. The rates would range from 1. 50% to 2. 00% above the Eurodollar rate for Eurodollar-based borrowings or from 0. 50% to 1. 00% above the defined base rate for base rate borrowings. Additionally, we may borrow certain foreign currencies at rates set in the same respective range above the London interbank offered interest rates ("LIBOR") for those currencies. A quarterly commitment fee on the undrawn portion of the revolving credit facility is required and ranges from 0. 25% to 0. 35% per annum based on our leverage ratio. The interest rate of the credit facility as of August 31, 2018 was 3. 63%. The credit facility matures on November 20, 2022, when all amounts outstanding will be due and payable in full. The revolving credit facility does not require amortization of principal. The outstanding balance of the term loan as of August 31, 2018 was $119. 1 million, with $6. 2 million due in the next 12 months. The term loan requires repayment of principal at the end of each fiscal quarter, beginning with the fiscal quarter ended February 28, 2018. The principal repayment amounts are in accordance with the following schedule: (i) eight payments of $1. 5 million each, (ii) four payments of $2. 3 million each, (iii) four payments of $3. 1 million each, (iv) three payments of $3. 9 million each, and (v) the last payment is of the remaining principal amount. Any amounts outstanding under the term loan thereafter would be due on the maturity date. The term loan may be prepaid before maturity in whole or in part at our option without penalty or premium. As of August 31, 2018, the carrying value of the term loan approximates the fair value, based on Level 2 inputs (observable market prices in less than active markets), as the interest rate is variable over the selected interest period and is similar to current rates at which we can borrow funds. Revolving loans may be borrowed, repaid and reborrowed until November 20, 2022, at which time all amounts outstanding must be repaid. As of August 31, 2018, there were no amounts outstanding under the revolving line and $1. 3 million of letters of credit. The credit facility contains customary affirmative and negative covenants, including covenants that limit or restrict our ability to, among other things, grant liens, make investments, make acquisitions, incur indebtedness, merge or consolidate, dispose of assets, pay dividends or make distributions, repurchase stock, change the nature of the business, enter into certain transactions with affiliates and enter into burdensome agreements, in each case subject to customary exceptions for a credit facility of this size and type. We are also required to maintain compliance with a consolidated fixed charge coverage ratio, a consolidated total leverage ratio and a consolidated senior secured leverage ratio. We are in compliance with these financial covenants as of August 31, 2018. Cash Flows from Operating Activities The increase in cash generated from operations in the first nine months of fiscal year 2018 as compared to the first nine months of fiscal year 2017 was primarily due to higher operating income. Our gross accounts receivable as of August 31, 2018 decreased by $15. 4 million from the end of fiscal year 2017, which is primarily due to higher collections during the period. Days sales outstanding (DSO) in accounts receivable decreased to 43 days from 48 days in the fiscal third quarter of 2017 due to higher collections in the quarter. In addition, our total deferred revenue as of August 31, 2018 increased by $2. 5 million from the end of fiscal year 2017. 32Cash Flows used in Investing Activities Net cash outflows and inflows of our net investment activity are generally a result of the timing of our purchases and maturities of securities, which are classified as cash equivalents or short-term securities. In addition, we purchased $6. 0 million of property and equipment in the first nine months of fiscal year 2018, as compared to $0. 9 million in the first nine months of fiscal year 2017. Most significantly, however, we acquired DataRPM and Kinvey during the second and third quarters of fiscal year 2017, respectively</t>
  </si>
  <si>
    <t>Management's DISCUSSION. AND ANALYSIS OF FINANCIAL CONDITION AND RESULTS OF OPERATIONS. Cautionary Notice Regarding Forward. Looking Statements. The information contained in Item 7 contains. forward-looking statements within the meaning of Section 27A of the Securities Act of 1933, as amended, and Section 21E of the. Securities Exchange Act of 1934, as amended. Actual results may materially differ from those projected in the forward-looking statements. as a result of certain risks and uncertainties set forth in this report. Although management believes that the assumptions made. and expectations reflected in the forward-looking statements are reasonable, there is no assurance that the underlying assumptions. will, in fact, prove to be correct or that actual results will not be different from expectations expressed in this report. We desire to take advantage of the “safe. harbor” provisions of the Private Securities Litigation Reform Act of 1995. This filing contains a number of forward-looking. statements that reflect management’s current views and expectations with respect to our business, strategies, products, future. results and events, and financial performance. All statements made in this filing other than statements of historical fact, including. statements addressing operating performance, which management expects or anticipates will or may occur in the future, including. statements related to our technology, market expectations, future revenues, financing alternatives, statements expressing general. optimism about future operating results, and non-historical information, are forward looking statements. In particular, the words. “believe,” “expect,” “intend,” “anticipate,” “estimate,” “may,”. variations of such words, and similar expressions identify forward-looking statements, but are not the exclusive means of identifying. such statements, and their absence does not mean that the statement is not forward-looking. These forward-looking statements are. subject to certain risks and uncertainties, including those discussed below. Our actual results, performance or achievements could. differ materially from historical results as well as those expressed in, anticipated, or implied by these forward-looking statements. We do not undertake any obligation to revise these forward-looking statements to reflect any future events or circumstances. Readers should not place undue reliance. on these forward-looking statements, which are based on management’s current expectations and projections about future events,. are not guarantees of future performance, are subject to risks, uncertainties and assumptions (including those described below),. and apply only as of the date of this filing. Our actual results, performance or achievements could differ materially from the. results expressed in, or implied by, these forward-looking statements. Factors which could cause or contribute to such differences. include, but are not limited to, the risks to be discussed in this Annual Report on Form 10-K and in the press releases and other. communications to shareholders issued by us from time to time which attempt to advise interested parties of the risks and factors. which may affect our business. We undertake no obligation to publicly update or revise any forward-looking statements, whether. as a result of new information, future events, or otherwise. Use of Generally Accepted Accounting. Principles (“GAAP”) Financial Measures. We use United States GAAP financial measures. in the section of this report captioned “Management’s Discussion and Analysis or Plan of Operation” (MD&amp;A),. unless otherwise noted. All of the GAAP financial measures used by us in this Annual Report relate to the inclusion of financial. information. This discussion and analysis should be read in conjunction with our financial statements and the notes thereto included. elsewhere in this Annual Report. All references to dollar amounts in this section are in United States dollars, unless expressly. stated otherwise. Please see our “Risk Factors” for a list of our risk factors. Overview. This subsection of MD&amp;A provides an. overview of the important factors that management focuses on in evaluating our businesses, financial condition and operating performance,. our overall business strategy and our financial results for the periods covered. Results. of Operations. Comparison. of the Year Ended December 31, 2017 to the Year Ended December 31, 2016. Revenue. For the years ended December 31, 2017 and. 2016, our total revenues were $2,703,683 and $4,792,471, respectively. The decrease in revenue for the year ended December 31,. 2017, compared to the year ended December 31, 2016 is due primarily to a reduction in residential revenue at TPC, which was due. primarily to the sales agent attrition of approximately 25% of the door-to-door sales force. The average number of agents in the. field fell from 80 in 2016 to 60 in 2017. The drop in the number of agents was due primarily to an outside. sales organization who recruited these agents. Since then, TPC has settled a suit that TPC initiated against this firm in which,. along with a monetary penalty, the firm agreed to not solicit TPC agents in the future. TPC is actively recruiting to replace this. sales force. Also, sales were impacted due to the transitioning of resources to call center and online residential sales in preparation. for transitioning to selling our own alternative supplier. Expenses. The Company’s expenses for the years. ended December 31, 2017 and 2016 are summarized as follows:. The decrease in cost of revenues for the. year ended December 31, 2017, compared to the year ended December 31, 2016 is due to a reduction in product revenue from our E3. subsidiary. The increase in selling, general and administrative expenses for the year ended December 31, 2017, compared to the. year ended December 31, 2016, is due primarily to an increase in stock-based compensation paid to consultants for services during. the first quarter of 2017. These services included advisory services related to strategic planning, equity and debt financings,. financial restructuring and assisting the Company in obtaining qualified persons to serve as senior management and directors. The impairment loss related to goodwill. during the year ended December 31, 2017 is a result of management’s determination of impairment of the goodwill related to. its 2013 acquisition of TPC. We used a blend of the discounted cash flow method and the guideline company transactions method for. the impairment testing as of September 30, 2017 and December 31, 2017. The Company performed discounted cash flow analysis projected. over 5 years to estimate the fair value of the reporting unit, using management’s best judgement as to revenue growth rates. and expense projections. This analysis indicated cash flows (and discounted cash flows) less than the $4 million book value of. goodwill. This analysis also factored the recent reduction in residential revenue at TPC. We determined these were indicators of. impairment in goodwill for TPC during the year ended December 31, 2017 and impaired the goodwill in full by $4,000,000. Other Income (Expense). The decrease in other expense for the year. ended December 31, 2017, compared to the prior period is mainly attributable to the decrease in convertible notes from conversions. to common stock resulting in decreased interest expense. Liquidity and Capital Resources. Working Capital. The following table sets forth a summary of changes in working. capital for the twelve months ended December 31, 2016:. The decrease in working capital is due. primarily from the reduction cash balances, along with a decrease in the derivative liability related to convertible notes. Cash Flows. The following table sets forth a summary of changes in cash. flows for the twelve months ended December 31, 2017 and 2016:. The decrease in cash provided by operating. activities was due primarily to a decrease in revenues and an increase in selling, general and administrative expenses for the. twelve months ended December 31, 2017 as compared to the same period in 2016, offset by non-cash expenses related to share-based. payments for services. The decrease in cash from financing activities. was due primarily to a decrease in proceeds from the sale of common stock and issuance of convertible notes payable for the year. ended December 31, 2017 as compared to the same period in 2016. Going. Concern. The audited consolidated financial statements. contained in this annual report have been prepared assuming that the Company will continue as a going concern. Since inception,. the Company has financed its operations primarily through proceeds from the issuance of common stock and convertible notes payable. As of December 31, 2017, the Company had an accumulated deficit of approximately $40 million. During the twelve months ended December. 31, 2017 and 2016, the Company incurred net losses of $10,605,874 and $5,684,521, respectively, and used cash in operating activities. of $3,519,795 and $4,002,955, respectively. These conditions raise substantial doubt about the Company’s ability to continue. as a going concern. Presently, we do not have sufficient cash resources to meet our plans for the next twelve months. These factors. raise substantial doubt about the Company’s ability to continue as a going concern. The audited consolidated financial statements. do not include any adjustments that may be necessary should the Company be unable to continue as a going concern. Our continuation. as a going concern is dependent on our ability to obtain additional financing as may be required and ultimately to attain profitability. Cash. Requirements. We have not generated any profit from. combined operations since our inception. We expect that our operating expenses will increase over the next twelve months as we. continue our development activities. Based on our average monthly expenses and current burn rate, we estimate that we will need. to raise an additional $3,000,000 to $3,500,000 over the next twelve months. This amount could increase if we encounter difficulties. that we cannot anticipate at this time or if we acquire other businesses. As of the date of this filing, we had cash and cash. equivalents of approximately $200,000. We do not expect to raise capital through debt financing from traditional lending sources since. we are not currently generating a profit from operations. Therefore, we only expect to raise money through equity financing via. the sale of our common stock or equity-linked securities such as convertible debt. There can be no assurance, however, that such. financing will be available or, if it is available, that we will be able to structure such financing on terms acceptable to us. and that it will be sufficient to fund our cash requirements until we can reach a level of profitable operations and positive. cash flows. Further, if we issue additional equity or debt securities, stockholders may experience additional dilution or the. new equity securities may have rights, preferences or privileges senior to those of existing holders of our shares of common stock. or the debt securities may cause us to be subject to restrictive covenants. Even if we are able to raise the funds required, it. is possible that we could incur unexpected costs and expenses or experience unexpected cash requirements that would force us to. seek additional financing. If additional financing is not available or is not available on acceptable terms, we will have to curtail. our operations. Off-Balance. Sheet Arrangements. We have no off-balance sheet arrangements. that have or are reasonably likely to have a current or future effect on our financial condition, changes in financial condition,. revenues or expenses, results of operations, liquidity, capital expenditures or capital resources that is material to stockholders. Effects of Inflation. We. do not believe that inflation has had a material impact on our business, revenues or operating results during the periods presented. Critical Accounting Policies and Estimates. Our significant accounting policies are. more fully described in the notes to our financial statements included herein for the fiscal year ended December 31, 2017. We believe. that the accounting policies below are critical for one to fully understand and evaluate our financial condition and results of. operations. Cash. We consider all highly liquid investments. with an original maturity of three months or less when purchased to be cash equivalents. As of December 31, 2017, we do not have. any cash equivalents. Accounts Receivable. All accounts receivable are due thirty. (30) days from the date billed. If the funds are not received within thirty (30) days, the customer is contacted for payment. We. use the allowance method to account for uncollectable accounts receivable. As of December 31, 2017 and 2016, the balance of allowance. for bad debts was $55,000 and $55,000, respectively. Non-controlling Interest. Non-controlling interests in TPC is recorded. as a component of our equity, separate from the parent’s equity. Purchase or sales of equity interests that do not result. in a change of control are accounted for as equity transactions. Results of operations attributable to the non-controlling interest. are included in our consolidated results of operations and, upon loss of control, the interest sold, as well as interest retained,. if any, will be reported at fair value with any gain or loss recognized in earnings. We maintain an 80% limited interest in TPC. and the remaining 20% non-controlling interest is held by TPC’s members. Net Loss Per Share of Common Stock. We have adopted ASC Topic 260 Earnings. per Share, which provides for calculation of “basic” and “diluted” earnings (loss) per share. Basic. earnings (loss) per share includes no dilution and is computed by dividing net income (loss) available to common shareholders by. the weighted average common shares outstanding for the period. Diluted earnings (loss) per share reflect the potential dilution. of securities that could share in the earnings of an entity similar to fully diluted earnings (loss) per share. We exclude equity. instruments from the calculation of diluted earnings per share if the effect of including such instruments is anti-dilutive. As. of December 31, 2017, we had 1,650,000 stock options outstanding and 172,769,487 warrants outstanding. As of December 31, 2016,. we had 1,650,000 stock options outstanding and 227,271,136 warrants outstanding. Net convertible debt as of December 31, 2017 was. $1,307,758 and is convertible between three months to one year from the original loan agreement date. Income Taxes. Deferred income tax is provided for differences. between the bases of assets and liabilities for financial and income tax reporting. A deferred tax asset, subject to a valuation. allowance, is recognized for estimated future tax benefits of tax-basis operating losses being carried forward. Income taxes are. provided based upon the liability method of accounting pursuant to the ASC Topic 740 Income Taxes. Under this approach,. deferred income taxes are recorded to reflect the tax consequences in future years of differences between the tax basis of assets. and liabilities and their financial reporting amounts at each year-end. A valuation allowance is recorded against the deferred. tax asset if management does not believe we have met the “more likely than not” standard to allow recognition of such. an asset. Stock-Based Compensation. We periodically issue stock options and. warrants to employees and non-employees in non-capital raising transactions for services and for financing costs. We account for. stock option and warrant grants issued and vesting to employees based on ASC 718 Compensation—Stock Compensation,. where the award is measured at its fair value at the date of grant and is amortized ratably over the service period. We account. for stock option and warrant grants issued and vesting to non-employees in accordance with ASC 505 Equity, where the value. of the stock compensation is based upon the measurement date as determined at either (a) the date at which a performance commitment. is reached, or (b) at the date at which the necessary performance to earn the equity instruments is complete. Fair Value Measurements. On January 1, 2011, we adopted guidance. which defines fair value, establishes a framework for using fair value to measure financial assets and liabilities on a recurring. basis, and expands disclosures about fair value measurements. Beginning on January 1, 2011, we also applied the guidance to non-financial. assets and liabilities measured at fair value on a non-recurring basis, which includes goodwill and intangible assets. The guidance. establishes a hierarchy for inputs used in measuring fair value that maximizes the use of observable inputs and minimizes the use. of unobservable inputs by requiring that the most observable inputs be used when available. Observable inputs are inputs that market. participants would use in pricing the asset or liability developed based on market data obtained from sources independent sources. Unobservable inputs are inputs that reflect our assumptions of what market participants would use in pricing the asset or liability. developed based on the best information available in the circumstances. The hierarchy is broken down into three levels based on. the reliability of the inputs as follows:. Level 1 - Valuation is based upon unadjusted. quoted market prices for identical assets or liabilities in accessible active markets. Level 2 - Valuation is based upon quoted. prices for similar assets or liabilities in active markets. quoted prices for identical or similar assets or liabilities in inactive. markets. or valuations based on models where the significant inputs are observable in the market. Level 3 - Valuation is based on models. where significant inputs are not observable. The unobservable inputs reflect a company’s own assumptions about the inputs. that market participants would use. The Company’s financial instruments. consist of cash, accounts receivable, notes receivable, accounts payable, notes payable, accrued liabilities and derivative liabilities. The estimated fair value of cash, accounts receivable, notes receivable, accounts payable, notes payable and accrued liabilities. approximate their carrying amounts due to the short-term nature of these instruments. Certain non-financial assets are measured. at fair value on a nonrecurring basis. Accordingly, these assets are not measured and adjusted to fair value on an ongoing basis. but are subject to periodic impairment tests. These items primarily include long-lived assets, goodwill and other intangible assets. Goodwill. We periodically review the carrying value. of intangible assets not subject to amortization, including goodwill, to determine whether impairment may exist. Goodwill and certain. intangible assets are assessed annually, or when certain triggering events occur, for impairment using fair value measurement techniques. These events could include a significant change in the business climate, legal factors, a decline in operating performance, competition,. sale or disposition of a significant portion of the business, or other factors. Specifically, goodwill impairment is determined. using a two-step process. The first step of the goodwill impairment test is used to identify potential impairment by comparing. the fair value of a reporting unit with its carrying amount, including goodwill. We use level 3 inputs and a discounted cash flow. methodology to estimate the fair value of a reporting unit. A discounted cash flow analysis requires one to make various judgmental. assumptions including assumptions about future cash flows, growth rates, and discount rates. The assumptions about future cash. flows and growth rates are based on our budget and long-term plans. Discount rate assumptions are based on an assessment of the. risk inherent in the respective reporting units. If the fair value of a reporting unit exceeds its carrying amount, goodwill of. the reporting unit is considered not impaired and the second step of the impairment test is unnecessary. If the carrying amount. of a reporting unit exceeds its fair value, the second step of the goodwill impairment test is performed to measure the amount. of impairment loss, if any. The second step of the goodwill impairment test compares the implied fair value of the reporting unit’s. goodwill with the carrying amount of that goodwill. If the carrying amount of the reporting unit’s goodwill exceeds the implied. fair value of that goodwill, an impairment loss is recognized in an amount equal to that excess. The implied fair value of goodwill. is determined in the same manner as the amount of goodwill recognized in a business combination. That is, the fair value of the. reporting unit is allocated to all of the assets and liabilities of that unit (including any unrecognized intangible assets) as. if the reporting unit had been acquired in a business combination and the fair value of the reporting unit was the purchase price. paid to acquire the reporting unit. Concentrations of Credit Risk. We maintain deposits in a financial institution. which is insured by the Federal Deposit Insurance Corporation (“FDIC”). At various times, we have deposits in this. financial institution in excess of the amount insured by the FDIC. We have not experienced any losses related to these balances. and believes its credit risk to be minimal. Newly Issued Accounting Pronouncements. In May 2014, the Financial Accounting Standards. Board (“FASB”) issued Accounting Standards Update No. 2014-09 (ASU 2014-09) "Revenue from Contracts with Customers. ". ASU 2014-09 will supersede most current revenue recognition guidance, including industry-specific guidance. The underlying principle. is that an entity will recognize revenue upon the transfer of goods or services to customers in an amount that the entity expects. to be entitled to in exchange for those goods or services. The guidance provides a five- step analysis of transactions to determine. when and how revenue is recognized. Other major provisions include capitalization of certain contract costs, consideration of the. time value of money in the transaction price, and allowing estimates of variable consideration to be recognized before contingencies. are resolved in certain circumstances. The guidance also requires enhanced disclosures regarding the nature, amount, timing and. uncertainty of revenue and cash flows arising from an entity’s contracts with customers. The guidance is effective for the. interim and annual periods beginning on or after December 15, 2016 (early adoption is not permitted). The guidance permits the. use of either a retrospective or cumulative effect transition method. On July 9, 2015, the FASB decided to delay the effective. date of the new revenue standard by one year. The FASB also agreed to allow entities to choose to adopt the standard as of the. original effective date. The Company is currently evaluating the impact of this standard. In August 2014, the FASB issued ASU 2014-15,. Presentation of Financial Statements-Going Concern (Subtopic 205-40): Disclosure of Uncertainties about an Entity’s Ability. to Continue as a Going Concern. ASU 2014-15 defines management’s responsibility to evaluate whether there is substantial. doubt about an organization’s ability to continue as a going concern and to provide related footnote disclosures. The amendments. in this ASU are effective for the annual period ending after December 15, 2016, and for annual periods and interim periods thereafter,. although early adoption is permitted. This guidance is not expected to have an impact on the financial statements of the Company. If any event occurs in future periods that could affect our ability to continue as going concern, we will provide appropriate disclosures. as required by ASU 2014-15. In July 2015, the Financial Accounting. Standards Board (“FASB”) issued Accounting Standards Update No. 2015-11 (ASU 2015-11), Simplifying the Measurement. of Inventory. According to ASU 2015-11, an entity should measure inventory within the scope of this update at the lower of cost. and net realizable value. Net realizable value is the estimated selling prices in the ordinary course of business, less reasonably. predictable costs of completion, disposal, and transportation. Subsequent measurement is unchanged for inventory measured using. LIFO or the retail inventory method. The amendments in ASU 2015-11 more closely align the measurement of inventory in GAAP with. the measurement of inventory in International Financial Reporting Standards (IFRS). The Board has amended some of the other guidance. in Topic 330 to more clearly articulate the requirements for the measurement and disclosure of inventory. However, the Board does. not intend for those clarifications to result in any changes in practice. Other than the change in the subsequent measurement guidance. from the lower of cost or market to the lower of cost and net realizable value for inventory within the scope of ASU 2015-11, there. are no other substantive changes to the guidance on measurement of inventory. For public business entities, the amendments in ASU. 2015-11 are effective for fiscal years beginning after December 15, 2016, including interim periods within those fiscal years. The amendments in ASU 2015-11 should be applied prospectively with earlier application permitted as of the beginning of an interim. or annual reporting period. The Company elected to early adopt the above. The adoption doesn’t have a significant impact. on the Company’s consolidated financial position or results of operations. During November 2015, the FASB issued ASU. 2015-17, Balance Sheet Classification of Deferred Taxes, which simplifies the presentation of deferred income taxes. ASU 2015-17. provides presentation requirements to classify deferred tax assets and liabilities as noncurrent in a classified statement of financial. position. The standard is effective for fiscal years beginning after December 15, 2016, including interim periods within that reporting. period. Early adoption is permitted for any interim and annual financial statements that have not yet been issued. We early adopted. ASU 2015-17 effective December 31, 2015 on a prospective basis. The adoption did not have a significant impact on the Company’s. consolidated financial position or results of operations. In January 2016, the FASB issued ASU 2016-01,. Financial Instruments – Overall: Recognition and Measurement of Financial Assets and Financial Liabilities. The pronouncement. requires equity investments (except those accounted for under the equity method of accounting, or those that result in consolidation. of the investee) to be measured at fair value with changes in fair value recognized in net income. ASU 2016-01requires public business. entities to use the exit price notion when measuring the fair value of financial instruments for disclosure purposes, requires. separate presentation of financial assets and financial liabilities by measurement category and form of financial asset, and eliminates. the requirement for public business entities to disclose the method(s) and significant assumptions used to estimate the fair value. that is required to be disclosed for financial instruments measured at amortized cost. These changes become effective for the Company's. fiscal year beginning January 1, 2018. The expected adoption method of ASU 2016-01 is being evaluated by the Company and the adoption. is not expected to have a significant impact on the Company’s consolidated financial position or results of operations. In February 2016, the FASB issued ASU 2016-02,. Leases (Topic 842), which supersedes the existing guidance for lease accounting, Leases (Topic 840). ASU 2016-02 requires lessees. to recognize leases on their balance sheets, and leaves lessor accounting largely unchanged. The amendments in this ASU are effective. for fiscal years beginning after December 15, 2018 and interim periods within those fiscal years. Early application is permitted. for all entities. ASU 2016-02 requires a modified retrospective approach for all leases existing at, or entered into after, the. date of initial application, with an option to elect to use certain transition relief. The Company is currently evaluating the. impact of this new standard on its consolidated financial statements. ITEM 7A.</t>
  </si>
  <si>
    <t xml:space="preserve">Management's DISCUSSION AND ANALYSIS OF FINANCIAL CONDITION AND RESULTS OF OPERATIONS. Overview. Griffin Industrial Realty, Inc. (“Griffin”) is a real estate business principally engaged in developing, managing and leasing industrial/warehouse properties, and to a lesser extent, office/flex properties. Griffin seeks to add to its industrial/warehouse property portfolio through the acquisition and development of land or purchase of buildings in select markets targeted by Griffin. Periodically, Griffin may sell certain portions of its undeveloped land that it has owned for an extended time period and the use of which is not consistent with Griffin’s core development and leasing strategy. The significant accounting policies and methods used in the preparation of Griffin’s unaudited consolidated financial statements included in Item 1 of this Quarterly Report on Form 10-Q are consistent with those used in the preparation of Griffin’s audited consolidated financial statements for its fiscal year ended November 30, 2017 (“fiscal 2017”) included in Griffin’s Annual Report on Form 10-K filed with the Securities and Exchange Commission (the “SEC”) on February 8, 2018. The preparation of financial statements in accordance with accounting principles generally accepted in the United States of America (“U. S. GAAP”) requires management to make estimates and assumptions that affect the reported amounts of assets and liabilities at the date of the financial statements and the reported amounts of revenue and expenses in the reporting period. Griffin regularly evaluates estimates and assumptions related to the useful life and recoverability of long-lived assets, stock-based compensation expense, deferred income tax asset valuations and the valuation of derivative instruments. Griffin bases its estimates and assumptions on current facts, historical experience and various other factors that it believes to be reasonable under the circumstances, the results of which form the basis for making judgments about the carrying values of assets and liabilities and the accrual of costs and expenses that are not readily apparent from other sources. The actual results experienced by Griffin may differ materially and adversely from Griffin’s estimates. To the extent that there are material differences between the estimates and the actual results, future results of operations will be affected. The significant accounting estimates used by Griffin in the preparation of its financial statements for the three months and nine months ended August 31, 2018 are consistent with those used by Griffin to prepare its consolidated financial statements for fiscal 2017. Summary. For the three months ended August 31, 2018 (the “2018 third quarter”), Griffin incurred a net loss of approximately $0. 1 million as compared to net income of approximately $1. 3 million for the three months ended August 31, 2017 (the “2017 third quarter”). The net loss in the 2018 third quarter, as compared to net income in the 2017 third quarter, principally reflected a decrease of approximately $2. 0 million in operating income in the 2018 third quarter, as compared to the 2017 third quarter, and a gain of approximately $0. 3 million in the 2017 third quarter from the sale of Griffin’s holdings of common stock of Centaur Media, plc (“Centaur”), partially offset by an approximately $0. 1 million income tax benefit in the 2018 third quarter as compared to an approximately $0. 7 million income tax provision in the 2017 third quarter. The income tax benefit in the 2018 third quarter, as compared to the income tax provision in the 2017 third quarter, principally reflected a pretax loss in the 2018 third quarter as compared to pretax income in the 2017 third quarter. The lower operating income in the 2018 third quarter, as compared to the 2017 third quarter, reflected the effect of the gain from property sales of approximately $1. 9 million in the 2017 third quarter (there were no property sales in the 2018 third quarter) and increases of approximately $0. 1 million in both depreciation and amortization expense and general and administrative expenses, partially offset by an approximately $0. 2 million increase in profit from leasing activities1 (which Griffin defines as rental revenue less operating expenses of rental properties). Property sales occur periodically and year to year changes in revenue and gain from property sales may not be indicative of any trends in Griffin’s real estate business. The increase in profit from leasing activities to approximately $5. 8 million in the 2018 third quarter from approximately $5. 6 million in the 2017 third quarter principally reflected more space under lease in the 2018 third quarter. The higher depreciation and amortization expense in the 2018 third quarter, as compared to the 2017 third. 1 Profit from leasing activities is not a financial measure in conformity with U. S. GAAP. It is presented because Griffin believes it is a useful financial indicator for measuring results of its real estate leasing activities. However, it should not be considered as an alternative to operating income as a measure of operating results in accordance with U. S. GAAP. 23. quarter, principally reflected depreciation related to 330 Stone Road (“330 Stone”), an approximately 137,000 square foot industrial/warehouse building in New England Tradeport (“NE Tradeport”), Griffin’s industrial park located in Windsor and East Granby, Connecticut. 330 Stone was completed and placed in service just prior to the end of fiscal 2017. For the nine months ended August 31, 2018 (the “2018 nine month period”), Griffin incurred a net loss of approximately $1. 5 million as compared to net income of approximately $5. 1 million for the nine months ended August 31, 2017 (the “2017 nine month period”). The net loss in the 2018 nine month period, as compared to net income in the 2017 nine month period, principally reflected: (a) a  decrease of approximately $8. 1 million in operating income in the 2018 nine month period as compared to the 2017 nine month period. (b) an increase of approximately $0. 4 million in interest expense in the 2018 nine month period as compared to the 2017 nine month period. and (c) the gain of approximately $0. 3 million in the 2017 nine month period from the sale of Griffin’s holdings of common stock of Centaur. partially offset by (d) a decrease of approximately $2. 1 million in the income tax provision in the 2018 nine month period as compared to the 2017 nine month period. The lower operating income in the 2018 nine month period, as compared to the 2017 nine month period, reflected: (a) an approximately $9. 2 million decrease in gain from property sales. and (b) an approximately $1. 1 million increase in depreciation and amortization expense in the 2018 nine month period as compared to the 2017 nine month period. partially offset by (c) an approximately $1. 8 million increase in profit from leasing activities. and (d) an approximately $0. 3 million decrease in general and administrative expenses in the 2018 nine month period as compared to the 2017 nine month period. The decrease in gain from property sales principally reflected the inclusion in the 2017 nine month period of a gain of approximately $8. 0 million on the sale of approximately 67 acres of undeveloped land in Phoenix Crossing (the “2017 Phoenix Crossing Land Sale”). The higher depreciation and amortization expense in the 2018 nine month period, as compared to the 2017 nine month period, principally reflected depreciation and amortization expense related to 215 International Drive (“215 International”), an approximately 277,000 square foot industrial/warehouse building in the Charlotte, North Carolina area, which was acquired in the fiscal 2017 third quarter and 330 Stone, which was placed in service just prior to the end of fiscal 2017. The increase in profit from leasing activities to approximately $17. 1 million in the 2018 nine month period from approximately $15. 2 million in the 2017 nine month period, principally reflected higher rental revenue in the 2018 nine month period as a result of more space under lease in the 2018 nine month period as compared to the 2017 nine month period. The decrease in general and administrative expenses in the 2018 nine month period, as compared to the 2017 nine month period, principally reflected the 2017 nine month period including the write-off of costs related to a land purchase that was not completed and lower expenses in the 2018 nine month period related to Griffin’s non-qualified deferred compensation plan. The higher interest expense in the 2018 nine month period, as compared to the 2017 nine month period, principally reflected the higher amount of debt outstanding in the 2018 nine month period as compared to the 2017 nine month period. The 2018 nine month period income tax provision includes approximately $1. 0 million related to the re-measurement of Griffin’s deferred tax assets and liabilities as a result of the reduction in the U. S. federal corporate statutory tax rate from 35% to 21% under the Tax Cuts and Jobs Act (“TCJA”) that was enacted on December 22, 2017 and became effective for Griffin in the fiscal 2018 first quarter. As Griffin had net deferred tax assets at the time the TCJA became effective for Griffin, the re-measurement of deferred tax assets and liabilities resulted in the charge that is included in the 2018 nine month period income tax provision. Partially offsetting the charge for the re-measurement of deferred tax assets and liabilities in the 2018 nine month period  were income tax benefits of approximately $0. 2 million related to the 2018 nine month period pretax loss of approximately $0. 8 million and approximately $0. 1 million related to the exercise of stock options in the 2018 nine month period. In the 2018 nine month period, Griffin started construction of two industrial/warehouse buildings. One of the new buildings is an approximately 234,000 square foot build-to-suit building (“220 Tradeport Drive”) in NE Tradeport. The other (“6975 Ambassador”) is an approximately 134,000 square foot building, built on speculation in the Lehigh Valley of Pennsylvania, on land purchased in fiscal 2017. Subsequent to the end of the 2018 nine month period, 220 Tradeport Drive and 6975 Ambassador were both completed and placed in service. The full building lease of 220 Tradeport Drive commenced subsequent to the end of the 2018 nine month period (see Liquidity and Capital Resources section below). 24. Results of Operations. 2018 Third Quarter Compared to 2017 Third Quarter. Total revenue decreased from approximately $10. 0 million in the 2017 third quarter to approximately $8. 0 million in the 2018 third quarter, reflecting a decrease of approximately $2. 2 million in revenue from property sales partially offset by an increase of approximately $0. 2 million in rental revenue. Revenue from property sales of approximately $2. 2 million in the 2017 third quarter principally reflected $2. 1 million from the sale of approximately 76 acres of undeveloped land in Southwick, Massachusetts (the “2017 Southwick Land Sale”). The costs related to property sales in the 2017 third quarter, which principally related to the 2017 Southwick Land Sale, were approximately $0. 3 million, resulting in a  pretax gain of approximately $1. 9 million from 2017 third quarter property sales. Griffin did not complete any property sales in the 2018 third quarter. Rental revenue increased to approximately $8. 0 million in the 2018 third quarter from approximately $7. 8 million in the 2017 third quarter. The approximately $0. 2 million increase in rental revenue in the 2018 third quarter over the 2017 third quarter was principally due to: (a) an increase of approximately $0. 2 million from new leases that started either near the end of, or subsequent to, the 2017 third quarter. (b) approximately $0. 1 million of rental revenue from 330 Stone, which was 54% leased when placed in service just prior to the end of fiscal 2017. and (c) approximately $0. 1 million for all other increases. partially offset by a decrease of approximately $0. 2 million from leases that expired subsequent to the 2017 third quarter. A summary of the total square footage and leased square footage of the buildings in Griffin’s real estate portfolio is as follows:. The increase in total square footage from August 31, 2017 to November 30, 2017 was due to the completion of construction and placing into service of 330 Stone near the end of fiscal 2017. The approximately 44,000 square foot net decrease in space leased as of August 31, 2018, as compared to November 30, 2017, reflects: (a) a lease amendment (the “Lease Amendment”) with  a tenant that had filed for protection under Chapter 11 of the U. S. Bankruptcy Code whereby the tenant reduced its space under lease in a NE Tradeport industrial/warehouse building from approximately 100,000 square feet  to approximately 52,000 square feet. and (b) the expiration of an approximately 7,000 square foot  lease of a small restaurant building (included in office/flex space). partially offset by (c) leasing approximately 11,000 square feet of previously vacant office/flex space in Griffin Center South in Bloomfield, Connecticut. In the 2018 nine month period, Griffin extended several leases aggregating approximately 267,000 square feet (mostly industrial/warehouse space), including a three year extension of a 228,000 square foot full building lease in the Lehigh Valley, scheduled to expire on September 30, 2018, at a rental rate 12% higher than the rental rate in effect at the time of the lease extension. As of August 31, 2018, Griffin’s approximately 3,277,000 square feet of industrial/warehouse space, which comprised approximately 88% of Griffin’s total square footage, was 96% leased, with the only significant vacancies being approximately 63,000 square feet in 330 Stone and the approximately 48,000 square feet in NE Tradeport that became vacant as a result of the Lease Amendment. Griffin’s industrial/warehouse buildings in the Lehigh Valley of Pennsylvania and the Charlotte, North Carolina area were fully leased as of August 31, 2018. Griffin’s office/flex buildings, aggregating approximately 433,000 square feet (12% of Griffin’s total square footage) and located entirely in the Hartford, Connecticut area, were approximately 72% leased as of August 31, 2018. Subsequent to the end of the 2018 third quarter, two new industrial/warehouse buildings, 220 Tradeport Drive (a  build-to-suit building) and 6975 Ambassador (built on speculation), were completed and placed in service, bringing Griffin’s total portfolio to approximately 4,078,000 square feet and total industrial/warehouse space to approximately 3,645,000 square feet (89% of Griffin’s total real estate portfolio). The full building lease of 220 Tradeport Drive commenced subsequent to the end of the 2018 third quarter. 6975 Ambassador is not yet leased. 25. All of Griffin’s Connecticut industrial/warehouse buildings are in the north submarket of Hartford, which had been strong in fiscal 2017 into the 2018 first quarter, but appeared to soften somewhat during the fiscal 2018 second and third quarters. The Lehigh Valley and Charlotte, North Carolina industrial/warehouse real estate markets remained strong through the 2018 third quarter. The real estate market for office/flex space in the north submarket of Hartford, where all of Griffin’s office/flex buildings are located, remained weak in the 2018 third quarter. Operating expenses of rental properties increased to approximately $2. 2 million in the 2018 third quarter from approximately $2. 1 million in the 2017 third quarter. The approximately $0. 1 million increase in operating expenses of rental properties principally reflected small increases across all properties. Depreciation and amortization expense increased to approximately $2. 7 million in the 2018 third quarter from approximately $2. 6 million in the 2017 third quarter. The approximately $0. 1 million increase in depreciation and amortization expense in the 2018 third quarter, as compared to the 2017 third quarter,  principally reflected depreciation and amortization expense related to 330 Stone. Griffin’s general and administrative expenses increased to approximately $1. 8 million in the 2018 third quarter from approximately $1. 7 million in the 2017 third quarter. The approximately $0. 1 million increase in general and administrative expenses in the 2018 third quarter, as compared to the 2017 third quarter, principally reflected an increase of approximately $0. 1 million of state capital and franchise taxes. Griffin’s interest expense of approximately $1. 5 million in the 2018 third quarter was essentially unchanged as compared to the 2017 third quarter. An increase of approximately $0. 2 million of interest expense from the higher amount of outstanding debt in the 2018 third quarter, as compared to the 2017 third quarter, was offset by an increase of approximately $0. 2 million of interest capitalized in the 2018 third quarter, as compared to the 2017 third quarter. Griffin’s income tax benefit of approximately $0. 1 million in the 2018 third quarter, as compared to an income tax provision of approximately $0. 7 million in the 2017 third quarter, principally reflected a pretax loss of approximately $0. 2 million in the 2018 third quarter as compared to pretax income of approximately $2. 0 million in the 2017 third quarter. The effective tax rate of 42. 2% in the 2018 third quarter, as compared to the federal statutory tax rate of 21% for fiscal 2018, principally reflected tax benefits of approximately $0. 1 million from the exercise of stock options in the 2018 third quarter. Griffin’s income tax provision in the 2017 third quarter principally reflected the federal statutory tax rate of 35% and the effect of state and local income taxes. The effective income tax rate for the 2018 third quarter is based on management’s projection of operating results for the fiscal 2018 full year. To the extent that actual results differ from current projections, the effective income tax rate may change. 2018 Nine Month Period Compared to 2017 Nine Month Period. Total revenue decreased from approximately $35. 0 million in the 2017 nine month period to approximately $25. 4 million in the 2018 nine month period, reflecting a decrease of approximately $11. 9 million in revenue from property sales partially offset by an increase of approximately $2. 3 million in rental revenue. Revenue from property sales of approximately $1. 0 million in the 2018 nine month period reflected approximately $0. 8 million from the sale of approximately 49 acres of undeveloped land in Southwick, Massachusetts (the “2018 Southwick Land Sale”), approximately $0. 1 million from the sale of a residential lot at Stratton Farms, Griffin’s residential subdivision in Suffield, Connecticut, and the recognition of approximately $0. 1 million of revenue from a buyer’s forfeiture of a deposit on a potential land sale. The aggregated costs related to the 2018 Southwick Land Sale, the Stratton Farms residential lot sale and the deposit forfeiture aggregated approximately $0. 1 million, resulting in a total pretax gain of approximately $0. 9 million from property sales in the 2018 nine month period. Revenue from property sales of approximately $12. 9 million in the 2017 nine month period reflected approximately $10. 3 million from the 2017 Phoenix Crossing Land Sale, $2. 1 million from the 2017 Southwick Land Sale, approximately $0. 5 million from two smaller land sales and recognition of the remaining approximately $0. 1 million of revenue from the sale of approximately 90 acres of undeveloped land in Phoenix Crossing (the “2013 Phoenix Crossing Land Sale”) that closed in the fiscal year ended November 30, 2013 (“fiscal 2013”). The costs related to the 2017 Phoenix Crossing Land Sale, the 2017 Southwick Land Sale, and the two smaller land sales were approximately $2. 3 million, approximately $0. 2 million and approximately $0. 4 million, respectively, resulting in gains of approximately $8. 0 million, approximately $1. 9 million and approximately $0. 1 million, respectively. The 2013 Phoenix Crossing Land Sale was accounted for under the percentage of completion method whereby revenue was recognized as costs related to the 2013 Phoenix Crossing Land Sale (initial land costs and required offsite. 26. improvements) were incurred. In the 2017 second quarter, Griffin completed the required offsite improvements under the terms of the 2013 Phoenix Crossing Land Sale and recognized the remaining approximately $0. 1 million of revenue that had been deferred pending completion of the required offsite improvements. Property sales occur periodically and year to year changes in revenue from property sales may not be indicative of any trends in Griffin’s real estate business. Rental revenue increased to approximately $24. 4 million in the 2018 nine month period from approximately $22. 1 million in the 2017 nine month period. The approximately $2. 3 million increase in rental revenue in the 2018 nine month period over the 2017 nine month period was principally due to: (a) approximately $0. 8 million of rental revenue from 215 International. (b) approximately $0. 4 million of rental revenue from 330 Stone. (c) approximately $1. 5 million of rental revenue from other new leases that started either during, or subsequent to, the 2017 nine month period. and (d) approximately $0. 3 million for all other increases. partially offset by a decrease of approximately $0. 7 million from leases that expired subsequent to the 2017 nine month period. Operating expenses of rental properties increased to approximately $7. 3 million in the 2018 nine month period from approximately $6. 8 million in the 2017 nine month period. The approximately $0. 5 million increase in operating expenses of rental properties in the 2018 nine month period, as compared to the 2017 nine month period, principally reflected approximately $0. 2 million of expenses at 330 Stone (placed in service in the fiscal 2017 fourth quarter), an increase of approximately $0. 1 million of expenses at 215 International (acquired in the fiscal 2017 third quarter) and an increase of approximately $0. 2 million of expenses across all other properties. Depreciation and amortization expense increased to approximately $8. 5 million in the 2018 nine month period from approximately $7. 4 million in the 2017 nine month period. The approximately $1. 1 million increase in depreciation and amortization expense in the 2018 nine month period, as compared to the 2017 nine month period, reflected depreciation and amortization expense of approximately $0. 4 million related to 215 International,  approximately $0. 3 million related to 330 Stone and approximately $0. 4 million across all other properties. Griffin’s general and administrative expenses decreased to approximately $5. 8 million in the 2018 nine month period from approximately $6. 1 million in the 2017 nine month period. The approximately $0. 3 million decrease in general and administrative expenses in the 2018 nine month period, as compared to the 2017 nine month period, principally reflected approximately $0. 2 million of lower expenses related to Griffin’s non-qualified deferred compensation plan and the inclusion in the 2017 nine month period of an approximately $0. 3 million write-off of costs incurred for a potential purchase of a 31 acre parcel of undeveloped land in the Lehigh Valley that was not completed, partially offset by an increase of approximately $0. 2 million in all other general and administrative expenses. The lower expense related to Griffin’s non-qualified deferred compensation plan in the 2018 nine month period, as compared to the 2017 nine month period, reflected a smaller increase in the non-qualified deferred compensation plan liability in the 2018 nine month period, as compared to the 2017 nine month period, as a result of the effect of lower stock market performance on participant balances in the 2018 nine month period as compared to the 2017 nine month period. Griffin’s interest expense increased to approximately $4. 6 million in the 2018 nine month period from approximately $4. 2 million in the 2017 nine month period. The approximately $0. 4 million increase in interest expense in the 2018 nine month period, as compared to the 2017 nine month period, principally reflected interest expense of approximately $0. 7 million on the higher amount of outstanding debt in the 2018 nine month period, partially offset by an increase of approximately $0. 3 million of interest capitalized in the 2018 nine month period as compared to the 2017 nine month period. Griffin’s income tax provision was approximately $0. 7 million in the 2018 nine month period as compared to approximately $2. 8 million in the 2017 nine month period. The income tax provision in the 2018 nine month period included approximately $1. 0 million for the re-measurement of Griffin’s deferred tax assets and liabilities as a result of the reduction in the U. S. federal corporate statutory tax rate from 35% to 21% under the TCJA. As Griffin had net deferred tax assets at the time the TCJA became effective for Griffin, the re-measurement of deferred tax assets and liabilities resulted in the charge that is included in the 2018 nine month period income tax provision. Partially offsetting the charge for the re-measurement of deferred tax assets and liabilities were income tax benefits of approximately $0. 2 million on the approximately $0. 8 million pretax loss in the 2018 nine month period and approximately $0. 1 million related to the exercise of stock options in the 2018 nine month period. The effective income tax rate for the 2018 nine month period is based on management’s projection of operating results for the fiscal 2018 full year. To the extent that actual results differ from current projections, the effective income tax rate may change. 27. Off Balance Sheet Arrangements. Griffin does not have any material off balance sheet arrangements. Liquidity and Capital Resources. Net cash provided by operating activities was approximately $5. 0 million in the 2018 nine month period as compared to approximately $5. 7 million in the 2017 nine month period. The approximately $0. 7 million decrease in net cash provided by operating activities in the 2018 nine month period, as compared to the 2017 nine month period,  principally reflected a  decrease in cash of approximately $2. 5 million from changes in assets and liabilities substantially offset by an increase in cash of approximately $1. 8 million from results of operations as adjusted for gains on property sales and noncash expenses in the 2018 nine month period, as compared to the 2017 nine month period. The increase in cash provided by results of operations as adjusted for gains on property sales and noncash expenses principally reflected the approximately $1. 8 million increase in profit from leasing activities2 (which Griffin defines as rental revenue less operating expenses of rental properties) in the 2018 nine month period, as compared to the 2017 nine month period. Net cash used in investing activities was approximately $34. 1 million in the 2018 nine month period, as compared to approximately $13. 7 million in the 2017 nine month period. The net cash used in investing activities in the 2018 nine month period reflected: (a) cash payments of approximately $23. 7 million for additions to real estate assets. (b) net cash of $11. 0 million used for short-term investments. and (c) cash payments of approximately $0. 5 million for deferred leasing costs and other uses. partially offset by (d) cash proceeds of approximately $1. 0 million from property sales. and (e) approximately $0. 1 million of cash proceeds from a fiscal 2017 property sale returned from escrow. The approximately $23. 7 million of cash payments for additions to real estate assets in the 2018 nine month period reflected the following:. Cash payments for new building construction (including site work) in the 2018 nine month period included approximately $10. 4 million for the construction of 220 Tradeport Drive, which was built in connection with a long-term lease (see below),  approximately $6. 2 million for the construction, on speculation, of 6975 Ambassador and approximately $0. 1 million for the final payments for the construction of 330 Stone. Griffin paid a total of approximately $7. 6 million for site work and construction of the building shell for 330 Stone. Including the $10. 4 million paid in the 2018 nine month period, Griffin expects to pay a total of approximately $12. 8 million for building construction (including site work) of 220 Tradeport Drive (excluding tenant improvements, leasing and financing costs). Including the $6. 2 million paid in the 2018 nine month period, Griffin expects to pay a total of approximately $8. 1 million for building construction (including site work) of 6975 Ambassador. Griffin completed construction of both 220 Tradeport Drive and 6975 Ambassador subsequent to the end of the 2018 third quarter. Cash payments for tenant and building improvements in the 2018 nine month period principally related to the full-building lease at 220 Tradeport Drive (approximately $1. 3 million), the approximately 74,000 square foot lease at 330 Stone that commenced just prior to the end of fiscal 2017 (approximately $1. 4 million), and other new leases signed in the latter part of fiscal 2017 or the 2018 nine month period. The cash payment of approximately $2. 7 million in the 2018 nine month period for the purchase of undeveloped land was for an approximately 22 acre parcel in Concord, North Carolina (the “Concord Land”). Approximately $0. 8 million of the purchase price of the Concord Land was paid using the proceeds from the 2018 Southwick Land Sale to complete  a like-kind exchange (“1031 Like-Kind Exchange”) under Section 1031 of the Internal Revenue Code of 1986, as amended (see below). Griffin expects to invest approximately $12. 8 million for the construction of two industrial/warehouse buildings aggregating approximately 283,000 square feet on the Concord Land, which is located near 215 International, Griffin’s industrial/warehouse building in Concord, North Carolina. 2 Profit from leasing activities is not a financial measure in conformity with U. S. GAAP. It is presented because Griffin believes it is a useful financial indicator for measuring results of its real estate leasing activities. However, it should not be considered as an alternative to operating income as a measure of operating results in accordance with U. S. GAAP. 28. Griffin expects to begin construction of the first (approximately 147,000 square feet) of those two buildings in the fiscal 2018 fourth quarter. Net cash payments of $11. 0 million used for short-term investments reflects the investment in repurchase agreements with Webster Bank, N. A. (“Webster Bank”) that are collateralized with securities issued by the United States Government or its sponsored agencies. Cash payments of approximately $0. 5 million for deferred leasing costs and other uses in the 2018 nine month period reflected approximately $0. 4 million for lease commissions and other costs related to new and renewed leases and approximately $0. 1 million for purchases of equipment. The approximately $1. 0 million of cash proceeds from property sales in the 2018 nine month period reflected approximately $0. 8 million from the 2018 Southwick Land Sale, approximately $0. 1 million from the sale of a Stratton Farms residential lot and approximately $0. 1 million from a buyer’s forfeiture of a deposit on a potential land sale. The approximately $0. 1 million of cash proceeds from property sales returned from escrow in the 2018 nine month period reflected the amount remaining after approximately $1. 8 million of the approximately $1. 9 million of total cash proceeds from the 2017 Southwick Land Sale,  deposited into escrow at closing, were used to purchase the Lehigh Valley land site for 6975 Ambassador in fiscal 2017 to complete a 1031 Like-Kind Exchange. Net cash used in investing activities of approximately $13. 7 million in the 2017 nine month period reflected: (a) approximately $18. 4 million for the acquisition of 215 International. (b) cash payments of approximately $11. 0 million for additions to real estate assets. and (c) cash payments of approximately $1. 1 million for deferred leasing costs and other uses. partially offset by (d) </t>
  </si>
  <si>
    <t>Management's Discussion and Analysis of Financial Condition and Results of Operations. This report contains or incorporates by reference “forward looking statements” within the meaning of the safe harbor provisions of Section 27A of the Securities Act of 1933 and Section 21E of the Securities Exchange Act of 1934. Forward looking statements include statements about our future and statements that are not historical facts. These forward looking statements are usually preceded by the words “believe,” “intend,” “may,” “will,” or similar expressions. Forward looking statements may contain expectations regarding revenues, earnings, operations and other results, and may include statements of future performance, plans and objectives. Forward looking statements also include statements pertaining to our strategies for future development of our business and products. Forward looking statements represent only our belief regarding future events, many of which by their nature are inherently uncertain. It is possible that the actual results may differ, possibly materially, from the anticipated results indicated in these forward-looking statements. Information regarding important factors that could cause actual results to differ, perhaps materially, from those in our forward looking statements is contained in this report and other documents we file. You should read and interpret any forward looking statement together with these documents, including the following:Any forward looking statement speaks only as of the date on which that statement is made. We will not update any forward looking statement to reflect events or circumstances that occur after the date on which the statement is made, except as required by applicable law. Our business, by its nature, does not produce predictable or necessarily recurring earnings. Our results in any given period can be materially affected by conditions in global financial markets, economic conditions generally and our own activities and positions. For a further discussion of the factors that may affect our future operating results, see “Risk Factors” in Part I, Item IA of our Annual Report on Form 10-K for the year ended November 30, 2017. 62JEFFERIES GROUP LLC AND SUBSIDIARIESConsolidated Results of OperationsOn December 22, 2017, the Tax Cuts and Jobs Act (the “Tax Act”) was enacted. We incurred a provisional tax charge of $163. 7 million in the three months ended February 28, 2018, as a result of the enactment of the Tax Act. This provisional estimate was slightly adjusted in the second and third quarter of 2018, which resulted in a total provisional tax charge of $160. 2 million during the nine months ended August 31, 2018. Of this amount, $108. 5 million relates to the write down of our deferred tax asset, reflecting the impact of a lower federal tax rate of 21% on our deferred tax items. The remaining part of the provisional charge relates to a toll charge on the deemed repatriation of unremitted foreign earnings. Additionally, income expense for the three and nine months ended August 31, 2018 has been impacted due to certain tax planning actions taken with respect to our non-U. S. subsidiaries as a result of the Tax Act. Refer to our discussion of Income Taxes below for more information. The following table provides an overview of our consolidated results of operations (dollars in thousands):Impact of Adopting Revenue Recognition GuidanceOn December 1, 2017, we adopted Accounting Standards Update No. 2014-9, Revenue from Contracts with Customers (the “new revenue standard”), which provides accounting guidance on the recognition of revenues from contracts with customers and impacts the presentation of certain revenues and expenses in our Consolidated Statements of Earnings. The new revenue standard is applied prospectively from December 1, 2017 and reported financial information for historical comparable periods have not been revised. The adoption of the new revenue standard resulted in a reduction of beginning Member’s paid in capital of $6. 1 million after-tax as a cumulative effect of adoption of an accounting change. The impact of adoption is primarily related to investment banking expenses that were deferred at November 30, 2017 under the previously existing accounting guidance, which would have been expensed in prior periods under the new revenue standard, and investment banking revenues that were previously recognized in prior periods, which would have been deferred at November 30, 2017 under the new revenue standard. The new revenue guidance does not apply to revenue associated with financial instruments, including loans and securities, and as a result, did not have an impact on the elements of our Consolidated Statements of Earnings most closely associated with financial instruments, including Principal transaction revenues, Interest income and Interest expense. There is no significant impact as a result of applying the new revenue standard to our results of operations for the three and nine months ended August 31, 2018, except as it relates to the presentation of certain investment banking expenses. Investment banking revenues have historically been recorded net of related out-of-pocket deal expenses directly related to investment banking engagements. Under the new revenue standard, all investment banking expenses are recognized within their respective expense category in our Consolidated Statement of Earnings and any expense reimbursements are recognized as Investment banking revenues (i. e. , revenues are no longer presented net of the related out-of-pocket deal expenses). Expenses directly associated with underwriting activities are recorded to a new non-compensation expense line item: "Underwriting costs". The impact of this change in presentation was an identical increase in both Investment banking revenues and Total non-compensation expenses for the three and nine months ended August 31, 2018 of $36. 3 million and $101. 1 million, respectively. This change in presentation has no impact on Net earnings. Refer to Note 2, Summary of Significant Accounting Policies, and Note 3, Accounting Developments, in our consolidated financial statements included in this Quarterly Report on Form 10-Q, for further information. 63JEFFERIES GROUP LLC AND SUBSIDIARIESExecutive SummaryThree Months Ended August 31, 2018 Consolidated ResultsBusiness ResultsExpensesNine Months Ended August 31, 2018Consolidated ResultsBusiness Results64JEFFERIES GROUP LLC AND SUBSIDIARIESExpensesHeadcountRevenues by SourceFor presentation purposes, the remainder of “Results of Operations” is presented on a detailed product and expense basis, rather than on a business segment basis. Net revenues presented for our equities and fixed income businesses include allocations of interest income and interest expense as we assess the profitability of these businesses inclusive of the net interest revenue or expense associated with the respective activities, which is a function of the mix of each business’s associated assets and liabilities and the related funding costs. In connection with the adoption of the new revenue standard in the first quarter of 2018, we have made changes to the presentation of our “Revenues by Source” to better align the manner in which we describe and present the results of our performance with the manner in which we manage our business activities and serve our clients. We believe that the reorganization of our revenue reporting will enable us to describe our business mix more clearly and provide greater transparency in the communication of our results. The “Results of our Operations” has historically been presented on a product basis. Prior to the first quarter of 2018, we presented “Revenues by Source” as follows: equities, fixed income, investment banking and asset management. As of the first quarter of 2018, we are reporting our “Revenues by Source” along the following business lines: equities, fixed income, investment banking, asset management and other. Additionally, the results of the investment banking business now includes a new subcategory “Other investment banking”, which contains our share of net earnings from our corporate lending joint venture, Jefferies Finance LLC (“Jefferies Finance”), as well as any gains and losses from any securities or loans received or acquired in connection with our investment banking efforts. Previously reported results are presented on a comparable basis in the tables below. The following is a description of the changes that have been made:65JEFFERIES GROUP LLC AND SUBSIDIARIESThe changes to the manner in which we describe and disclose the performance of our business activities has no effect on our historical consolidated results of operation. This reorganization does not impact our reportable segments and we will continue to report our activities in two business segments: Capital Markets and Asset Management. The composition of our net revenues has varied over time as financial markets and the scope of our operations have changed. The composition of net revenues can also vary from period to period due to fluctuations in economic and market conditions, and our own performance. The following provides a summary of “Net Revenues by Source” (dollars in thousands):N/M — Not MeaningfulEquities Net RevenuesEquities is comprised of net revenues from:66JEFFERIES GROUP LLC AND SUBSIDIARIESThree Months Ended August 31, 2018 Nine Months Ended August 31, 2018Fixed Income Net RevenuesFixed income is comprised of net revenues from:Three Months Ended August 31, 2018 67JEFFERIES GROUP LLC AND SUBSIDIARIESNine Months Ended August 31, 2018Investment Banking RevenuesInvestment banking is comprised of revenues from:68JEFFERIES GROUP LLC AND SUBSIDIARIESThe following table sets forth our investment banking revenues (dollars in thousands):N/M — Not MeaningfulThe following table sets forth our investment banking activities (dollars in billions):Three Months Ended August 31, 201869JEFFERIES GROUP LLC AND SUBSIDIARIESNine Months Ended August 31, 2018OtherOther is comprised of revenues from:Three Months Ended August 31, 2018Nine Months Ended August 31, 2018Asset ManagementAsset management revenue includes the following:The key components of asset management revenues are the level of assets under management and the performance return, whether on an absolute basis or relative to a benchmark or hurdle. These components can be affected by financial markets, profits and losses in the applicable investment portfolios and client capital activity. Further, asset management fees vary with the nature of investment management services. The terms under which clients may terminate our investment management authority, and the requisite notice period for such termination, varies depending on the nature of the investment vehicle and the liquidity of the portfolio assets. 70JEFFERIES GROUP LLC AND SUBSIDIARIESThe following summarizes the results of our Asset Management businesses by asset class (dollars in thousands): N/M — Not MeaningfulAssets under ManagementPeriod end assets under management by predominant asset class were as follows (in millions):                     Non-interest Expenses71JEFFERIES GROUP LLC AND SUBSIDIARIESNon-interest expenses were as follows (dollars in thousands):N/M — Not MeaningfulCompensation and Benefits72JEFFERIES GROUP LLC AND SUBSIDIARIESNon-Compensation ExpensesThree Months Ended August 31, 2018Nine Months Ended August 31, 2018Income TaxesOn December 22, 2017, the Tax Act was enacted. The Tax Act is one of the most comprehensive changes in the U. S. corporate income tax since 1986 and certain provisions are complex in their application. In addition, on December 22, 2017, the SEC staff issued Staff Accounting Bulletin No. 118 (“SAB 118”), which provides guidance on accounting for the tax effects of the Tax Act. Refer to Note 15, Income Taxes, in our consolidated financial statements included in this Quarterly Report on Form 10-Q, for further details on the Tax Act and SAB 118. The following provides a discussion of our provision for income taxes:73JEFFERIES GROUP LLC AND SUBSIDIARIESAccounting DevelopmentsFor a discussion of recently issued accounting developments and their impact on our consolidated financial statements, see Note 3, Accounting Developments, in our consolidated financial statements included in this Quarterly Report on Form 10-Q. Critical Accounting PoliciesOur consolidated financial statements are prepared in conformity with U. S. GAAP, which requires management to make estimates and assumptions that affect the amounts reported in our consolidated financial statements and related notes. Actual results can and may differ from estimates. These differences could be material to our consolidated financial statements. We believe our application of U. S. GAAP and the associated estimates are reasonable. Our accounting estimates are reevaluated, and adjustments are made when facts and circumstances dictate a change. Historically, we have found our application of accounting policies to be appropriate, and actual results have not differed materially from those determined using necessary estimates. We believe our critical accounting policies (policies that are both material to the financial condition and results of operations and require our most subjective or complex judgments) are our valuation of certain financial instruments and assessment of goodwill. For further discussions of the following significant accounting policies and other significant accounting policies, see Note 2, Summary of Significant Accounting Policies, in our consolidated financial statements included in Part II, Item 8 of our Annual Report on Form 10-K for the year ended November 30, 2017 and Note 2, Summary of Significant Accounting Policies, in our consolidated financial statements included in this Quarterly Report on Form 10-Q. Valuation of Financial InstrumentsFinancial instruments owned and Financial instruments sold, not yet purchased are recorded at fair value. The fair value of a financial instrument is the amount that would be received to sell an asset or paid to transfer a liability in an orderly transaction between market participants at the measurement date (the exit price). Unrealized gains or losses are generally recognized in Principal transaction revenues in our Consolidated Statements of Earnings. For information on the composition of our financial instruments owned and financial instruments sold, not yet purchased recorded at fair value, see Note 4, Fair Value Disclosures, in our consolidated financial statements included in this Quarterly Report on Form 10-Q. Fair Value Hierarchy – In determining fair value, we maximize the use of observable inputs and minimize the use of unobservable inputs by requiring that observable inputs be used when available. Observable inputs are inputs that market participants would use in pricing the asset or liability based on market data obtained from independent sources. Unobservable inputs reflect our assumptions that market participants would use in pricing the asset or liability developed based on the best information available in the circumstances. We apply a hierarchy to categorize our fair value measurements broken down into three levels based on the transparency of inputs, where Level 1 uses observable prices in active markets and Level 3 uses valuation techniques that incorporate significant unobservable inputs. Greater use of management judgment is required in determining fair value when inputs are less observable or unobservable in the marketplace, such as when the volume or level of trading activity for a financial instrument has decreased and when certain factors suggest that observed transactions may not be reflective of orderly market transactions. Judgment must be applied in determining the appropriateness of available prices, particularly in assessing whether available data reflects current prices and/or reflects the results of recent market transactions. Prices or quotes are weighed when estimating fair value with greater reliability placed on information from transactions that are considered to be representative of orderly market transactions. Fair value is a market based measure. therefore, when market observable inputs are not available, our judgment is applied to reflect those judgments that a market participant would use in valuing the same asset or liability. The availability of observable inputs can vary for different products. We use prices and inputs that are current as of the measurement date even in periods of market disruption or illiquidity. The valuation of financial instruments classified in Level 3 of the fair value hierarchy involves the greatest extent of management judgment. (See Note 2, Summary of Significant Accounting Policies, in our consolidated financial statements included in Part II, Item 8 of our Annual Report on Form 10-K for the year ended November 30, 2017 and Note 4, Fair Value Disclosures, in our consolidated financial statements included in this Quarterly Report on Form 10-Q for further information on the definitions of fair value, Level 1, Level 2 and Level 3 and related valuation techniques. )Level 3 Assets and Liabilities – For information on the composition and activity of our Level 3 assets and Level 3 liabilities, see Note 4, Fair Value Disclosures, in our consolidated financial statements included in this Quarterly Report on Form 10-Q. 74JEFFERIES GROUP LLC AND SUBSIDIARIESControls Over the Valuation Process for Financial Instruments – Our Independent Price Verification Group, independent of the trading function, plays an important role in determining that our financial instruments are appropriately valued and that fair value measurements are reliable. This is particularly important where prices or valuations that require inputs are less observable. In the event that observable inputs are not available, the control processes are designed to assure that the valuation approach utilized is appropriate and consistently applied and that the assumptions are reasonable. Where a pricing model is used to determine fair value, these control processes include reviews of the pricing model’s theoretical soundness and appropriateness by risk management personnel with relevant expertise who are independent from the trading desks. In addition, recently executed comparable transactions and other observable market data are considered for purposes of validating assumptions underlying the model. GoodwillAt August 31, 2018, goodwill recorded in our Consolidated Statement of Financial Condition is $1,643. 1 million (4. 0% of total assets). The nature and accounting for goodwill is discussed in Note 2, Summary of Significant Accounting Policies, in our consolidated financial statements included in Part II, Item 8 of our Annual Report on Form 10-K for the year ended November 30, 2017 and Note 10, Goodwill and Intangible Assets, in our consolidated financial statements included in this Quarterly Report on Form 10-Q. Goodwill must be allocated to reporting units and tested for impairment at least annually, or when circumstances or events make it more likely than not that an impairment occurred. Goodwill is tested by comparing the estimated fair value of each reporting unit with its carrying value. Our annual goodwill impairment testing date is August 1, which did not indicate any goodwill impairment in any of our reporting units at August 1, 2018. We use allocated tangible equity plus allocated goodwill and intangible assets for the carrying amount of each reporting unit. The amount of tangible equity allocated to a reporting unit is based on our cash capital model deployed in managing our businesses, which seeks to approximate the capital a business would require if it were operating independently. For further information on our Cash Capital Policy, refer to the Liquidity, Financial Condition and Capital Resources section herein. Intangible assets are allocated to a reporting unit based on either specifically identifying a particular intangible asset as pertaining to a reporting unit or, if shared among reporting units, based on an assessment of the reporting unit’s benefit from the intangible asset in order to generate results. Estimating the fair value of a reporting unit requires management judgment and often involves the use of estimates and assumptions that could have a significant effect on whether or not an impairment charge is recorded and the magnitude of such a charge. Estimated fair values for our reporting units utilize market valuation methods that incorporate price-to-earnings and price-to-book multiples of comparable public companies. Under the market approach, the key assumptions are the selected multiples and our internally developed forecasts of future profitability, growth and return on equity for each reporting unit. The weight assigned to the multiples requires judgment in qualitatively and quantitatively evaluating the size, profitability and the nature of the business activities of the reporting units as compared to the comparable publicly-traded companies. In addition, as the fair values determined under the market approach represent a noncontrolling interest, we apply a control premium to arrive at the estimate fair value of each reporting unit on a controlling basis. The carrying values of goodwill by reporting unit at August 31, 2018 are as follows: $564. 0 million in Investment Banking, $160. 2 million in Equities and Wealth Management, $915. 9 million in Fixed Income and $3. 0 million in Strategic Investments. The results of our assessment on August 1, 2018 indicated that all our reporting units had a fair value in excess of their carrying amounts based on current projections. The valuation methodology for our reporting units are sensitive to management’s forecasts of future profitability, which comes with a level of uncertainty regarding trading volumes and capital market transaction levels. Reductions in trading volumes and/or declines from our expected level of performance in certain product areas assumed in our forecasts could cause a decline in the estimated fair value of our Equities and Fixed Income reporting units and a resulting impairment of a portion of our goodwill. Refer to Note 10, Goodwill and Intangible Assets, in our consolidated financial statements included in this Quarterly Report on Form 10-Q, for further details on goodwill. 75JEFFERIES GROUP LLC AND SUBSIDIARIESLiquidity, Financial Condition and Capital ResourcesOur Chief Financial Officer and Global Treasurer are responsible for developing and implementing our liquidity, funding and capital management strategies. These policies are determined by the nature and needs of our day to day business operations, business opportunities, regulatory obligations, and liquidity requirements. Our actual levels of capital, total assets and financial leverage are a function of a number of factors, including asset composition, business initiatives and opportunities, regulatory requirements and cost and availability of both long term and short term funding. We have historically maintained a balance sheet consisting of a large portion of our total assets in cash and liquid marketable securities, arising principally from traditional securities brokerage and trading activity. The liquid nature of these assets provides us with flexibility in financing and managing our business. Our Balance SheetA business unit level balance sheet and cash capital analysis is prepared and reviewed with senior management on a weekly basis. As a part of this balance sheet review process, capital is allocated to all assets and gross balance sheet limits are adjusted, as necessary. This process ensures that the allocation of capital and costs of capital are incorporated into business decisions. The goals of this process are to protect the firm’s platform, enable our businesses to remain competitive, maintain the ability to manage capital proactively and hold businesses accountable for both balance sheet and capital usage. We actively monitor and evaluate our financial condition and the composition of our assets and liabilities. We continually monitor our overall securities inventory, including the inventory turnover rate, which confirms the liquidity of our overall assets. Substantially all of our financial instruments are valued on a daily basis and we monitor and employ balance sheet limits for our various businesses. The following table provides detail on key balance sheet asset and liability line items (dollars in millions):Total assets at August 31, 2018 and November 30, 2017 were $40. 6 billion and $39. 7 billion, respectively, an increase of 2. 2%. During the three and nine months ended August 31, 2018, average total assets were approximately 18. 4% and 20. 5% higher, respectively, than total assets at August 31, 2018. Our total Financial instruments owned inventory at August 31, 2018 was $15. 2 billion, an increase of 7. 1% from inventory of $14. 2 billion at November 30, 2017, primarily due to increases in government and federal agency obligations and mortgage- and asset-backed securities, partially offset by decreases in corporate debt securities and sovereign obligations. Financial instruments sold, not yet purchased inventory was $8. 1 billion and $8. 2 billion at August 31, 2018 and November 30, 2017, respectively, with the decrease primarily driven by government and federal agency obligations and corporate debt securities, partially offset by an increase in derivative contracts inventory and sovereign obligations. Our overall net inventory position was $7. 1 billion and $6. 0 billion at August 31, 2018 and November 30, 2017, respectively. Our Level 3 financial instruments owned as a percentage of total financial instruments owned declined to 2. 0% at August 31, 2018 from 2. 3% at November 30, 2017. 76JEFFERIES GROUP LLC AND SUBSIDIARIESSecurities financing assets and liabilities include financing for our financial instruments trading activity, matched book transactions and mortgage finance transactions. Matched book transactions accommodate customers, as well as obtain securities for the settlement and financing of inventory positions. The aggregate outstanding balance of our securities borrowed and securities purchased under agreements to resell decreased by 3. 4% from November 30, 2017 to August 31, 2018, primarily due to a decrease in our matched book activity, partially offset by a decrease in the netting benefit for our collateralized financing transactions. The outstanding balance of our securities loaned and securities sold under agreement to repurchase increased by 7. 8% from November 30, 2017 to August 31, 2018, primarily due to a decrease in the netting benefit for our collateralized financing transactions and an increase in firm financing of our inventory, partially offset by a decrease in our matched book activity. Our average month end balances of total reverse repos and stock borrows during the three and nine months ended August 31, 2018 were 35. 0% and 35. 6% higher, respectively, than the August 31, 2018 balances. Our average month end balances of total repos and stock loans during the three and nine months ended August 31, 2018 were 27. 5% and 26. 3% higher, respectively, than the August 31, 2018 balances. The following table presents our period end balance, average balance and maximum balance at any month end within the periods presented for Securities purchased under agreements to resell and Securities sold under agreements to repurchase (dollars in millions):Fluctuations in the balance of our repurchase agreements from period to period and intraperiod are dependent on business activity in those periods. Additionally, the fluctuations in the balances of our securities purchased under agreements to resell over the periods presented are influenced in any given period by our clients’ balances and our clients’ desires to execute collateralized financing arrangements via the repurchase market or via other financing products. Average balances and period end balances will fluctuate based on market and liquidity conditions and we consider the fluctuations intraperiod to be typical for the repurchase market. Leverage RatiosThe following table presents total assets, total equity, total Jefferies Group LLC member’s equity and tangible Jefferies Group LLC member’s equity with the resulting leverage ratios (dollars in thousands):77JEFFERIES GROUP LLC AND SUBSIDIARIESLiquidity ManagementThe key objectives of the liquidity management framework are to support the successful execution of our business strategies while ensuring sufficient liquidity through the business cycle and during periods of financial distress. Our liquidity management policies are designed to mitigate the potential risk that we may be unable to access adequate financing to service our financial obligations without material franchise or business impact. The principal elements of our liquidity management framework are our Contingency Funding Plan, our Cash Capital Policy and our assessment of Maximum Liquidity Outflow. Contingency Funding Plan. Our Contingency Funding Plan is based on a model of a potential liquidity contraction over a one year time period. This incorporates potential cash outflows during a liquidity stress event, including, but not limited to, the following:Cash Capital Policy. We maintain a cash capital model that measures long-term funding sources against requirements. Sources of cash capital include our equity and the noncurrent portion of long-term borrowings. Uses of cash capital include the following:To ensure that we do not need to liquidate inventory in the event of a funding crisis, we seek to maintain surplus cash capital, which is reflected in the leverage ratios we maintain. Our total long-term capital of $11. 3 billion at August 31, 2018 exceeded our cash capital requirements. Maximum Liquidity Outflow. Our businesses are diverse, and our liquidity needs are determined by many factors, including market movements, collateral requirements and client commitments, all of which can change dramatically in a difficult funding environment. During a liquidity crisis, credit-sensitive funding, including unsecured debt and some types of secured financing agreements, may be unavailable, and the terms (e. g. , interest rates, collateral provisions and tenor) or availability of other types of secured financing may change. As a result of our policy to ensure we have sufficient funds to cover what we estimate may be needed in a liquidity crisis, we hold more cash and unencumbered securities and have greater long-term debt balances than our businesses would otherwise require. As part of this estimation process, we calculate a Maximum Liquidity Outflow that could be experienced in a liquidity crisis. Maximum Liquidity Outflow is based on a scenario that includes both a market-wide stress and firm-specific stress, characterized by some or all of the following elements:The following are the critical modeling parameters of the Maximum Liquidity Outflow:78JEFFERIES GROUP LLC AND SUBSIDIARIESThe calculation of our Maximum Liquidity Outflow under the above stresses and modeling parameters considers the following potential contractual and contingent cash and collateral outflows:Based on the sources and uses of liquidity calculated under the Maximum Liquidity Outflow scenarios, we determine, based on a calculated surplus or deficit, additional long-term funding that may be needed versus funding through the repurchase financing market and consider any adjustments that may be necessary to our inventory balances and cash holdings. At August 31, 2018, we had sufficient excess liquidity to meet all contingent cash outflows detailed in the Maximum Liquidity Outflow. We regularly refine our model to reflect changes in market or economic conditions and our business mix. 79JEFFERIES GROUP LLC AND SUBSIDIARIESSources of LiquidityThe following are financial instruments that are cash and cash equivalents or are deemed by management to be generally readily convertible into cash, marginable or accessible for liquidity purposes within a relatively short period of time (dollars in thousands):In addition to the cash balances and liquidity pool presented above, the majority of financial instruments (both long and short) in our trading accounts are actively traded and readily marketable. At August 31, 2018, we had the ability to readily obtain repurchase financing for 79. 4% of our inventory at haircuts of 10% or less, which reflects the liquidity of our inventory. In addition, as a matter o</t>
  </si>
  <si>
    <t>Management's Discussion and Analysis of Financial Condition and Results of Operations, constitute “forward-looking statements” within the meaning of the Private Securities Litigation Reform Act of 1995. Forward-looking statements provide current expectations of future events based on certain assumptions, and any statement that is not strictly a historical statement could be deemed to be a forward-looking statement (for example, statements regarding current or future financial performance, management’s plans and objectives for future operations, product plans and performance, management’s expectations regarding market risk and market penetration, management’s assessment of market factors, or strategies, objectives and plans of Red Hat, Inc. together with its subsidiaries (“Red Hat”) and its partners). Words such as “anticipate,” “believe,” “estimate,” “expect,” “intend,” “outlook,” “plan,” “project,” “will,” and similar expressions, may also identify such forward-looking statements. Red Hat may also make forward-looking statements in other filings made with the Securities and Exchange Commission (“SEC”), press releases, materials delivered to stockholders and oral statements made by management. Investors are cautioned that these forward-looking statements are inherently uncertain, are not guarantees of Red Hat’s future performance and are subject to a number of risks and uncertainties that could cause Red Hat’s actual results to differ materially from those found in the forward-looking statements and from historical trends. These risks and uncertainties include the risks and cautionary statements detailed in Part II, Item 1A, “Risk Factors” and elsewhere in this report as well as in Red Hat’s other filings with the SEC, copies of which may be accessed through the SEC’s web site at http://www. sec. gov. Readers are urged to carefully review these risks and cautionary statements. Moreover, Red Hat operates in a rapidly changing and highly competitive environment. It is impossible to predict all risks and uncertainties or assess the impact of any new risk or uncertainty on our business or any forward-looking statement. The forward-looking statements included in this report represent our views as of the date of this report. We specifically disclaim any obligation to update these forward-looking statements in the future. These forward-looking statements should not be relied upon as representing our views as of any date subsequent to the date of this report. 3PART IRED HAT, INC. CONSOLIDATED BALANCE SHEETS(in thousands—except share and per share amounts)  ____________________ The accompanying notes are an integral part of these consolidated financial statements. 4RED HAT, INC. CONSOLIDATED STATEMENTS OF OPERATIONS(in thousands—except per share amounts)(Unaudited) ____________________ The accompanying notes are an integral part of these consolidated financial statements. 5RED HAT, INC. CONSOLIDATED STATEMENTS OF COMPREHENSIVE INCOME(in thousands)(Unaudited) ____________________ The accompanying notes are an integral part of these consolidated financial statements. 6RED HAT, INC. CONSOLIDATED STATEMENTS OF CASH FLOWS(in thousands)(Unaudited) ____________________ The accompanying notes are an integral part of these consolidated financial statements. 7RED HAT, INC. NOTES TO CONSOLIDATED FINANCIAL STATEMENTS (Unaudited)NOTE 1—CompanyRed Hat, Inc. , incorporated in Delaware, together with its subsidiaries (“Red Hat” or the “Company”) is a leading global provider of open source software solutions, using a community-powered approach to develop and offer reliable and high-performing operating system, virtualization, management, middleware, cloud, mobile and storage technologies. Open source software is an alternative to proprietary software and represents a different model for the development and licensing of commercial software code than that typically used for proprietary software. Because open source software code, generally, is freely shared, there are customarily no licensing fees for the use of open source software. Therefore, the Company does not recognize revenue from the licensing of the code itself. The Company provides value to its customers through the development, aggregation, integration, testing, certification, delivery, maintenance, enhancement and support of its Red Hat technologies, and by providing a level of performance, scalability, flexibility, reliability and security for the technologies the Company packages and distributes. Moreover, because communities of developers not employed by the Company assist with the creation of the Company’s open source offerings, opportunities for further innovation of the Company’s offerings are supplemented by these communities. The Company derives its revenue and generates cash from customers primarily from two sources: (i) subscription revenue and (ii) training and services revenue. These arrangements typically involve subscriptions to Red Hat technologies. The arrangements with the Company’s customers that produce this revenue and cash are explained in further detail in NOTE 2—Summary of Significant Accounting Policies. NOTE 2—Summary of Significant Accounting PoliciesBasis of presentationThe unaudited interim consolidated financial statements as of and for the three and six months ended August 31, 2018 have been prepared by the Company pursuant to the rules and regulations of the Securities and Exchange Commission (the “SEC”) for interim financial reporting. These consolidated statements are unaudited and, in the opinion of management, include all adjustments (consisting of normal recurring adjustments and accruals) necessary for a fair statement of the consolidated balance sheets, consolidated operating results, consolidated other comprehensive income and consolidated cash flows for the periods presented in accordance with accounting principles generally accepted in the U. S. (“U. S. GAAP”). Operating results for the three and six months ended August 31, 2018 are not necessarily indicative of the results that may be expected for the fiscal year ending February 28, 2019. Certain information and footnote disclosures normally included in annual financial statements prepared in accordance with U. S. GAAP have been omitted in accordance with the SEC’s rules and regulations for interim reporting. These unaudited financial statements should be read in conjunction with the Company’s Consolidated Financial Statements, including notes thereto, included in the Company’s Annual Report on Form 10-K for the fiscal year ended February 28, 2018. Other than the accounting pronouncement adopted during the three months ended May 31, 2018 related to accounting for revenue from contracts with customers as described below, there have been no changes to the Company’s significant accounting policies from those described in NOTE 2—Summary of Significant Accounting Policies to the Consolidated Financial Statements contained in the Company’s Annual Report on Form 10-K for the fiscal year ended February 28, 2018. The Company adopted Accounting Standards Update 2014-09, Revenue from Contracts with Customers, now commonly referred to as Accounting Standards Codification Topic 606 (“ASC 606”), effective March 1, 2018, using the full retrospective transition method. All amounts and disclosures set forth in this Form 10-Q have been updated to comply with the new standard and such information is designated “as adjusted. ”Certain amounts for the three and six months ended August 31, 2017 have been reclassified to conform to the current period presentation. The Company’s fiscal year ends on the last day of February, and the Company identifies fiscal years by the calendar years in which they end. For example, the fiscal year ending February 28, 2019 is referred to as “fiscal 2019. ”Consolidation policyThe accompanying Consolidated Financial Statements include the accounts of the Company and all of its wholly owned subsidiaries. All significant inter-company accounts and transactions are eliminated in consolidation. There are no significant foreign exchange restrictions on the Company’s foreign subsidiaries. 8RED HAT, INC. NOTES TO CONSOLIDATED FINANCIAL STATEMENTS—(Continued)(Unaudited)Use of estimatesThe preparation of financial statements in conformity with U. S. GAAP requires management to make estimates and assumptions that affect the reported amounts of assets and liabilities and disclosure of contingent assets and liabilities at the balance sheet dates and the reported amounts of revenue and expenses during the reporting periods. Actual results could differ from such estimates. Estimates are used for, but not limited to, revenue recognition, goodwill and other long-lived assets, share-based compensation, income taxes and loss contingencies. Revenue recognitionThe Company derives its revenues from subscription contracts and training and service contracts. Revenue is recognized when performance obligations, as stipulated in the contracts, are transferred to a customer for an amount that reflects the consideration the Company expects to receive in exchange for those subscription contracts and training and service contracts. The Company applies the following five steps to recognize revenue:1)    Identify the contract with a customer. The Company determines that it has a contract with a customer when the contract is approved, the party’s rights regarding the products and services to be transferred can be identified, the payment terms for the products and services are identified, the customer’s ability and intent to pay can be determined, and the contract has commercial substance. Judgment is used to assess the customer’s ability and intent to pay, which is based upon factors including the customer’s historical payment experience or credit and financial information pertaining to the customer. 2)    Identify the performance obligations in the contract. The Company’s performance obligations are identified based on the products and services that will be transferred to the customer that are both capable of being distinct and are distinct in the context of the contract and consist of (i) subscription offerings, including non-proprietary open-source software code delivered to the customer, software support subscriptions delivered to the customer, software support subscriptions embedded in partner products and learning subscriptions and (ii) training and services, including professional services sold at a fixed fee, professional services sold on a time-and-material-basis, training courses or units, and consulting units. In limited cases, the option to purchase additional subscription offerings or training and services may be offered at a price representing a material right. In such cases, the option to purchase is considered a distinct performance obligation. 3)     Determine the transaction price. The Company determines transaction price based on the consideration expected to be received in exchange for transferring certain performance obligations to the customer. In determining the transaction price, variable consideration, if any, would be considered if, in management’s judgment, it is probable that a significant future reversal of cumulative revenue under the contract will not occur. The Company’s contracts do not contain significant financing components. Specifically, the Company does not typically extend customer payment terms beyond a standard 30- to 60-day term and as a result the Company has elected the one-year-or-less safe harbor expedient and does not impute any interest. The Company has elected to exclude all taxes from the transaction price (e. g. sales, use, value-added, etc). Revenue is recognized net of such taxes. 4)     Allocate the transaction price to performance obligations in the contract. When a contract contains a single performance obligation, the entire transaction price is allocated to that one performance obligation. Contracts that contain multiple performance obligations require an allocation of the transaction price to each performance obligation based on a relative standalone selling price (“SSP”). The Company typically determines SSP based on the observable price when the Company sells the subscriptions or training and services separately, taking into consideration the geographical region of the customer, type of offering and sales channel. In instances where SSP is not directly observable, the Company determines SSP either from the renewal rate paid for the performance obligation to the extent it is the same rate as stipulated in the initial customer contract or by using the expected-cost-plus-margin approach. 5)     Recognize revenue when or as the performance obligation is satisfied. Revenue is recognized at the time the related performance obligation is satisfied by transferring the promised subscription offerings and training and services to a customer. For each performance obligation, a determination is made as to whether the control is transferred over time or at a point in time. For performance obligations satisfied over time, a method to measure progress toward complete satisfaction is selected, based upon the most faithful depiction of performance. The selected method for each performance obligation type is applied consistently to similar contracts. 9RED HAT, INC. NOTES TO CONSOLIDATED FINANCIAL STATEMENTS—(Continued)(Unaudited)Subscription revenueSubscription revenue is comprised of direct and indirect sales of subscriptions relating to Red Hat technologies. Accounts receivable and deferred revenue are recorded at the time a customer enters into a binding and non-cancellable subscription agreement for the purchase of a subscription, subscription services are made available to the customer and the customer is billed. The deferred revenue amount is recognized as revenue ratably over the subscription period. Red Hat technologies are generally offered with base subscription periods of either one year or three years. the majority of the Company’s subscriptions have terms of one year. Under these subscription agreements, renewal rates are generally specified for renewal terms of one year or three years. Subscriptions generally entitle the end user to the technology itself and post-contract customer support, generally consisting of varying levels of support services as well as access to security updates, fixes, functionality enhancements, upgrades to the technologies, each on an if and when available basis, and compatibility with an ecosystem of certified hardware and software, during the term of the subscription. The Company sells its offerings through two principal channels: (1) direct, which includes sales by the Company’s sales force as well as web store sales, and (2) indirect, which includes certified cloud and service providers (“CCSPs”), distributors, original equipment manufacturers (“OEMs”), systems integrators and value added resellers. The Company recognizes revenue from the sale of Red Hat technologies ratably over the period of the subscription beginning on the commencement date of the subscription agreement. The Company has determined that the delivery of software code underlying the subscription is a distinct performance obligation as it is both capable of being distinct and is distinct within the context of a customer contract. The Company uses a non-proprietary open-source development and licensing model to provide its software technologies to customers and therefore the amount of transaction price allocated to the underlying software code is negligible. The Company derives a portion of its revenue from CCSPs that provide public clouds with, and allow users to consume, computing resources as a service. The Company earns revenue based on subscription units consumed by the CCSP or its end users. The Company uses its historical cloud-usage data to estimate the amount of revenue earned and recognized each month and adjusts to actual amounts earned upon receipt of usage reports from the CCSPs in the following month. The differences between actual amounts earned and estimates made have generally been insignificant. Training and services revenueTraining and services revenue is comprised of revenue for consulting, engineering and customer training courses or units and education services. Consulting services consist of time-based units or fixed-fee arrangements. For time-based arrangements, revenue is recognized over time as these services are performed and for fixed-fee arrangements, revenue is recognized based on the proportion of services performed. Engineering services represent revenue earned under fixed-fee arrangements with the Company’s OEM partners and other customers to provide for significant modification and customization of Red Hat technologies. The Company recognizes revenue for these fixed-fee engineering services based on a proportional performance basis using actual costs incurred to date over the estimated total projected costs, which includes a representative profit margin. A representative profit margin is determined based on analysis of a population of similar contracts by region. Revenue for customer training and education services is recognized on the dates the services are performed. See NOTE 16—Segment Reporting for further information, including revenue by geographic area and significant product and service offerings. Contract BalancesTiming of revenue recognition may differ from the timing of invoicing to customers. The Company records a receivable when revenue is recognized prior to invoicing, or deferred revenue when revenue is recognized subsequent to invoicing. For multi-year arrangements, the Company will generally invoice customers upfront or annually at the beginning of each annual coverage period. See below for the accounting policy related to receivables and see NOTE 12—Deferred Revenue and Performance Obligations for further information on deferred revenue balances. Accounts receivable and allowance for doubtful accountsTrade accounts receivable are recorded at the invoiced amount and do not bear interest. The allowance for doubtful accounts is the Company’s estimate of the amount of probable credit losses in the Company’s existing accounts receivable. The Company determines the allowance based on historical write-off experience and other qualitative factors. The Company reviews its allowance for doubtful accounts monthly. Past due balances over 90 days and over a specified amount are reviewed individually for collectability. All other balances are reviewed on a pooled basis by type of receivable. Account balances are charged off against the allowance when the Company determines it is probable the receivable will not be recovered. The Company does not have off-balance sheet credit exposure related to its customers. Unbilled receivables related to subscription and training and services contracts are included in accounts receivable. See NOTE 3—Accounts Receivable for further information on accounts receivable balances. Deferred selling costsDeferred commissions are the incremental costs that are directly associated with non-cancellable subscription contracts with customers and consist of sales commissions and certain related fringe benefits earned by the Company’s sales force. The commissions are deferred and amortized on a straight-line basis over a period that approximates the subscription period. In determining the period that approximates the subscription period, the Company utilizes a portfolio approach that allows for the analysis of customer contracts with similar characteristics. The Company has determined that the effects on the financial statements of the portfolio approach would not differ materially from an individual customer contract analysis approach. The commission payments are paid in full subsequent to the month in which the customer’s service commences. The deferred commission amounts are recoverable through the future revenue streams under the non-cancellable customer contracts. In addition, the Company has the ability and intent under the commission plans with its sales force to recover commissions previously paid to its sales force in the event that customers breach the terms of their subscription agreements and do not fully pay for their subscription agreements. See NOTE 5—Deferred Selling Costs for further information on deferred commissions and the related amortization of deferred commissions. Recent accounting pronouncementsAccounting pronouncements adoptedIn February 2018, the Financial Accounting Standards Board (“FASB”) issued Accounting Standards Update 2018-02, Income Statement—Reporting Comprehensive Income (Topic 220): Reclassification of Certain Tax Effects from Accumulated Other Comprehensive Income (“ASU 2018-02”). The FASB issued ASU 2018-02 to give entities the option to reclassify tax effects stranded in accumulated other comprehensive income as a result of the enactment of the Tax Cuts and Jobs Act (the “Tax Act”) to retained earnings. The Company adopted ASU 2018-02 as of June 1, 2018. The Company opted not to reclassify tax effects stranded in accumulated other comprehensive income as a result of the enactment of the Tax Act to retained earnings. In January 2016, the FASB issued Accounting Standards Update 2016-01, Financial Instruments—Overall (Subtopic 825-10): Recognition and Measurement of Financial Assets and Financial Liabilities (“ASU 2016-01”). The FASB issued ASU 2016-01 to require equity investments with readily determinable fair values to be measured at fair value with changes in fair value recognized in net income. Equity investments that do not have readily determinable fair values are allowed to be remeasured upon the occurrence of an observable price change or upon identification of an impairment. Along with ASU 2016-01, the Company evaluated the Accounting Standards Update 2018-03, Technical Corrections and Improvements to Financial Instruments Overall (Subtopic 825-10): Recognition and Measurement of Financial Assets and Financial Liabilities (“ASU 2018-03”), which was issued in February 2018, and Accounting Standards Update 2018-04, Investments—Debt Securities (Topic 320) and Regulated Operations (Topic 980): Amendments to SEC Paragraphs Pursuant to SEC Staff Accounting Bulletin No. 117 and SEC Release No. 33-9273 (“ASU 2018-04”), which was issued in March 2018. The Company adopted ASU 2016-01, ASU 2018-03 and ASU 2018-04 as of March 1, 2018. The adoption of these standards did not significantly impact the Company’s Consolidated Financial Statements. In May 2014, the FASB issued ASC 606 to clarify the principles for recognizing revenue and to develop a common revenue standard for U. S. GAAP. The standard outlines a single comprehensive model for entities to use in accounting for revenue arising from contracts with customers and supersedes the most current revenue recognition guidance. ASC 606 requires the recognition of revenue when control of performance obligations as stipulated in the contracts, is transferred to a customer for an amount that reflects the consideration the entity expects to receive in exchange promised goods and services. The standard also includes Subtopic 340-40, Other Assets and Deferred Costs—Contracts with Customers, which requires the deferral of incremental costs of obtaining a contract with a customer. Collectively, ASC 606 and Subtopic 340-40 are referred to as “ASC 606. ”10RED HAT, INC. NOTES TO CONSOLIDATED FINANCIAL STATEMENTS—(Continued)(Unaudited)The Company adopted ASC 606 as of March 1, 2018, utilizing the full retrospective method of transition, which requires a restatement of each prior reporting period presented. In adopting ASC 606, the Company used the practical expedient where the transaction price allocated to the remaining performance obligations before the date of the initial application is not disclosed. The Company implemented new policies, processes and systems to enable both the preparation of financial information and internal controls over financial reporting in connection with its adoption of ASC 606. The impact of adopting ASC 606 on the Company’s fiscal 2018 and fiscal 2017 revenue was not material. The primary impact of adopting the standard related to the deferral of incremental commission and other costs of obtaining contracts with customers. Previously, the Company deferred direct and incremental commission costs to obtain a contract and amortized those costs on a straight-line basis over a period that approximated the subscription period, and under ASC 606, the Company now also defers related fringe benefit costs. Select adjusted unaudited financial statement information, which reflects the Company’s adoption of ASC 606, is set forth below. Consolidated balance sheets (in thousands):Consolidated statements of operations (in thousands, except per share amounts):The Company’s adoption of ASC 606 had no impact on net cash provided by or used in operating, investing or financing activities for any of the periods reported. Accounting pronouncements being evaluatedIn August 2018, the FASB issued Accounting Standards Update 2018-15, Intangibles—Goodwill and Other—Internal-Use Software: Customer’s Accounting for Implementation Costs Incurred in a Cloud Computing Arrangement That Is a Service Contract (a consensus of the FASB Emerging Issues Task Force) (“ASU 2018-15”). The FASB issued ASU 2018-15 to align the requirements for capitalizing implementation costs in a cloud computing arrangement service contract with the requirements for capitalizing implementation costs incurred for an internal-use software license. The guidance is effective for the Company as of the first quarter of its fiscal year ending February 28, 2020, with early adoption permitted. The Company is currently evaluating the impact that this updated standard will have on its consolidated financial statements. 11RED HAT, INC. NOTES TO CONSOLIDATED FINANCIAL STATEMENTS—(Continued)(Unaudited)In February 2016, the FASB issued Accounting Standards Update 2016-02, Leases (Topic 842) (“ASU 2016-02”). The FASB issued ASU 2016-02 to increase transparency and comparability among organizations with respect to accounting for leases. Under ASU 2016-02, lessees will recognize a right-of-use asset and a lease liability for virtually all of their leases (other than leases that meet the definition of a short-term lease). The liability will be equal to the present value of lease payments. The asset will be based on the liability, subject to adjustment, such as for initial direct costs. For income statement purposes, the FASB retained a dual model, requiring leases to be classified as either operating or finance. This guidance is effective for the Company as of the first quarter of its fiscal year ending February 28, 2020. Along with ASU 2016-02, the Company is also evaluating Accounting Standards Update 2018-10, Codification Improvements to Topic 842 Leases (“ASU 2018-10”) and Accounting Standards Update 2018-11, Targeted Improvements to Topic 842 Leases (“ASU 2018-11”). The Company expects to adopt the transition method, which will not require adjustments to comparative periods nor require modified disclosures in those comparative periods. Upon adoption, the Company expects to elect the transition package of practical expedients permitted within the new standard, which among other things, allows the carryforward of the historical lease classification. The Company continues to evaluate which other, if any, practical expedients will be elected. The Company continues to assess the impact of ASU 2016-02, ASU 2018-10 and ASU 2018-11, now commonly referred to as Accounting Standards Codification Topic 842 (“ASC 842”), including for example, any potential changes to and investments in the Company’s policies, processes, systems and internal controls over financial reporting that may be required to comply with the new guidance related to identifying and measuring right-of-use assets and lease liabilities. While the Company continues to evaluate the effect of adopting this guidance on its consolidated financial statements and related disclosures, it is expected that the operating leases, as disclosed in NOTE 13—Commitments and Contingencies contained in the Company’s Annual Report on Form 10-K for the fiscal year ended February 28, 2018, will be reported in the consolidated balance sheets upon adoption. NOTE 3—Accounts ReceivableAccounts receivable are presented net of an allowance for doubtful accounts. Activity in the Company’s allowance for doubtful accounts is presented in the following table (in thousands):_______________ Included in accounts receivable, net of allowance for doubtful accounts, are unbilled receivables of $32. 2 million and $25. 8 million as of August 31, 2018 and February 28, 2018, respectively. As of August 31, 2018, the Company had one customer whose accounts receivable balance individually represented 12% of total accounts receivable. As of February 28, 2018, no individual customer accounted for 10% or more of the Company’s total accounts receivable. 12RED HAT, INC. NOTES TO CONSOLIDATED FINANCIAL STATEMENTS—(Continued)(Unaudited)NOTE 4—Identifiable Intangible AssetsIdentifiable intangible assets consist primarily of trademarks, copyrights and patents, purchased technologies, customer and reseller relationships and covenants not to compete, all of which are amortized over the estimated useful life, generally on a straight-line basis, with the exception of customer and reseller relationships, which are generally amortized over the greater of straight-line over the estimated useful life or the related asset’s pattern of economic benefit. Useful lives range from two years to 10 years. As of August 31, 2018 and February 28, 2018, trademarks with an indefinite estimated useful life totaled $11. 6 million and $12. 0 million, respectively. The following is a summary of identifiable intangible assets (in thousands):Amortization expense associated with identifiable intangible assets recognized in the Company’s Consolidated Financial Statements is summarized as follows (in thousands):NOTE 5—Deferred Selling CostsDeferred selling costs include commissions paid to the Company’s sales associates that are the incremental costs incurred to obtain contracts with customers. The commissions are deferred and amortized over a period to approximate the period of the subscription term. For further discussion on deferred commissions, see NOTE 2—Summary of Significant Accounting Policies. Current and non-current deferred commissions are included in Prepaid expenses and Other assets, respectively, in the Company’s Consolidated Balance Sheets and are as follows (in thousands):____________________ Amortization of deferred commissions is included in Sales and marketing expense in the Company’s Consolidated Statements of Operations. Amortization expense related to deferred commissions totaled $56. 9 million and $41. 2 million for the three months ended August 31, 2018 and August 31, 2017, respectively. Amortization expense related to deferred commissions totaled $113. 1 million and $85. 3 million for the six months ended August 31, 2018 and August 31, 2017, respectively. There was no impairment loss in relation to the costs capitalized for the periods presented. 13RED HAT, INC. NOTES TO CONSOLIDATED FINANCIAL STATEMENTS—(Continued)(Unaudited)NOTE 6—Derivative InstrumentsThe Company transacts business in various foreign countries and is, therefore, subject to risk of foreign currency exchange rate fluctuations. From time to time, the Company enters into forward contracts to economically hedge transactional exposure associated with commitments arising from trade accounts receivable, trade accounts payable and fixed purchase obligations denominated in a currency other than the functional currency of the respective operating entity. All derivative instruments are recorded in the Consolidated Balance Sheets at their respective fair values. The Company has elected not to prepare and maintain the documentation required to qualify for hedge accounting treatment and, therefore, changes in fair value are recorded in the Consolidated Statements of Operations. See NOTE 15—Assets and Liabilities Measured at Fair Value on a Recurring Basis for information regarding the fair value hierarchy of derivative instruments. The effects of derivative instruments on the Company’s Consolidated Financial Statements are as follows (in thousands):NOTE 7—Income TaxesOn December 22, 2017, the Tax Cuts and Jobs Act (“Tax Act”) was enacted into law. This new law includes significant changes to the U. S. corporate income tax system, inc</t>
  </si>
  <si>
    <t>Management's Discussion and Analysis of Financial Condition and. Results of Operations. This filing, contains forward-looking statements. The words “anticipate,” “believe,”. “expect,” “intend,” “predict,” “plan,” “seek,” “estimate,” “project,” “continue,” “could,” “may,” and similar terms and expressions are intended to. identify forward-looking statements. These statements include, among others, information regarding future operations, future capital expenditures and future net cash flows. Such statements reflect current views with respect to future events and. financial performance and involve risks and uncertainties, including, without limitation, regulatory initiatives and compliance with governmental regulations, the sufficiency of the Company’s cash position and the ability to raise additional. capital, the results of clinical trials for the Company’s drug candidates, and various other matters, many of which are beyond the Company’s control. Should one or more of these risks or uncertainties occur, or should underlying. assumptions prove to be incorrect, actual results may vary materially and adversely from those anticipated, believed, estimated, or otherwise indicated. Consequently, all of the forward-looking statements made in this filing are qualified by these. cautionary statements and there can be no assurance of the actual results or developments. The following discussion and analysis of the. Company’s financial condition and results of operations should be read in conjunction with the other sections of this Quarterly Report, including the Company’s financial statements and related notes appearing elsewhere herein. To the. extent not otherwise defined herein, capitalized terms shall have the same meanings as in such financial statements and related notes. This discussion and analysis contains forward-looking statements including information about possible or assumed. results of the Company’s financial condition, operations, plans, objectives and performance that involve risk, uncertainties and assumptions. The actual results may differ materially from those anticipated and set forth in such forward-looking. statements. Results of Operations. Clinical Trials Update  Phase 2b. Extension Study for HIV, as Monotherapy  Currently, there are a total of six patients in this ongoing extension study and each has. surpassed almost four years of suppressed viral load with PRO 140 as a single agent therapy. These patients are continuing in extension studies of this monotherapy trial by self-administering, subcutaneous weekly injection of PRO 140. Phase 2b/3 Pivotal Trial for HIV, as Combination Therapy. This is a pivotal 25-week trial for PRO 140 as a combination therapy to a highly active antiretroviral. therapy (“HAART”) drug regimens. This trial was a double blind, placebo controlled trial. In late February 2018, the Company reported that it had enrolled 52 patients and the trial’s primary endpoint was achieved with a p-value of 0. 0032. The primary endpoint for efficacy was defined as 0. 5log reduction in viral load after one week of therapy with PRO 140 in combination with the patient’s failing HAART regimen. Following the. achievement of primary endpoint, the trial is continuing to enroll under an open label for safety analysis. Nearly all patients have successfully completed this trial and most of the patients have transitioned into a. FDA-cleared rollover study, in order to provide continued access to PRO 140 therapy, at the request of their treating physician. Management projects that the total costs of this trial, including the open label. portion, may range from $12 million to $13 million. The successful results of this trial serves as the basis for our BLA filing, which is expected to be completed in the first half of 2019. Rollover Study for HIV, as Combination Therapy. This study is designed for patients who successfully complete the Phase 2b/3 Combination Therapy trial and for whom the treating physicians. request a continuation of PRO 140 therapy in order to maintain suppressed viral load. If this study enrolls 50 patients from the Phase 2b/3 trial and all patients remain in the rollover study for one year, management estimates the cost of this study. to be approximately $4 million to $5 million. Phase 2b/3 Investigative Trial for HIV, as Long-term Monotherapy. This is a trial of over 300 patients that assesses using PRO 140 subcutaneously as a long-acting single-agent maintenance therapy for 48 weeks. in patients with suppressed viral load with CCR5-tropic HIV-1 infection. The primary endpoint is the proportion of participants with a suppressed viral load to those who experienced virologic. failure. The secondary endpoint is length of time to virologic failure. Enrollment of the first several patients was announced in December 2016. We are currently evaluating two higher-dose arms, one with 525 mg dose (a 50% increase from the original. dosage of 350 mg), as well as a 700 mg dose. We believe that a higher dose will result in a higher response rate, which is supported by preliminary data. We expect to increase the number of sites in order to accelerate enrollment upon the. availability of additional capital. The estimates for the total cost of this trial currently range. 19. from $22 million to $25 million, but such estimates will be updated upon the determination of the increased number of sites, the rate of patient enrollment and the overall duration of. the trial, all of which could cause the total trial costs to vary. We expect enrollment to be completed in 2018, subject to the foregoing variables. Patients who are completing this trial are transitioning to a. FDA-cleared rollover study, as requested by the treating physicians to enable the patients to have continued access to PRO 140 as a single-agent maintenance therapy. Phase 2 Trial for Graft-versus-Host Disease. This Phase 2 multi-center100-day study with 60 patients is designed to evaluate the feasibility of the. use of PRO 140 as an add-on therapy to standard GvHD prophylaxis treatment for prevention of acute GvHD in adult patients with acute myeloid leukemia (“AML”) or myelodysplastic syndrome. (“MDS”) undergoing allogeneic hematopoietic stem cell transplantation (“HST”). Enrollment of the first patient was announced in May of 2017. On October 5, 2017, the Company announced that the FDA had granted orphan drug. designation to PRO 140 for the prevention of GvHD. In March 2018, we announced that the Independent Data Monitoring Committee (“IDMC”) for PRO 140 Phase 2 trial in GvHD had completed a planned interim analysis of trial data on the first 10. patients enrolled. Following this review of data from the first 10 patients in the Phase 2 trial, the Company filed amendments to the protocol with the FDA. The amendments included switching the pre-treatment. conditioning regimen from aggressive myeloablative (“MA”) conditioning to a reduced intensity conditioning (“RIC”), and switching from a blinded. one-for-one randomized placebo-controlled design to an open-label design under which all enrollees receive PRO 140. The amendments also provide for a 100% increase in. the dose of PRO 140 (to 700 mg) to more closely mimic preclinical dosing. The next review of data by the IDMC will occur following enrollment of 10 patients under the amended protocol after each patient has been dosed for 30 days. Management. estimates the cost of this trial to be approximately $3. 5 to $4 million. Cancer and Immunological Applications for PRO 140. We are continuing to explore opportunities for clinical applications for PRO 140 involving the CCR5 receptor, other than HIV-related. treatments, such as inflammatory conditions, autoimmune diseases and cancer. The target of PRO 140 is the important immunologic receptor. CCR5. The CCR5 receptor is more than the pathway to HIV replication. it is also a crucial component in inflammatory responses. This opens the potential for multiple pipeline opportunities for PRO 140. The CCR5 receptor is a protein located on the surface of white blood cells that serves as a receptor for chemical attractants called. chemokines. Chemokines are the key orchestrators of leukocyte trafficking by attracting immune cells to the sites of inflammation. At the. site of an inflammatory reaction, chemokines are released. These chemokines are specific for CCR5 and cause the migration of T-cells to these sites promoting further inflammation. The mechanism of action of PRO 140 has the potential to block the. movement of T-cells to inflammatory sites, which could be instrumental in diminishing or eliminating inflammatory responses. CCR5 is also expressed on certain cancers. Some disease processes that could benefit from CCR5 blockade include many types. of common cancers, graft-vs-host disease (a reaction occurring in some patients after bone marrow transplantation), autoimmunity and chronic inflammation, such as rheumatoid arthritis and psoriasis. Also recent published data by Dr. Richard Pestell,. the Company’s Interim Chief Medical Officer, has shown that the cancer cells within the tumor consist of two types of cells one, with CCR5 and others without them. The data published clearly indicated that the only cancer cells that can. metastasize(1) are the cells with CCR5. Metastasis is the cause of death in the vast majority of cancer patients. Moreover, Dr. Pestell’s prior publication indicates that CCR5 antagonists can. turn off the calcium signal, which in turn stops the migration of CCR5 positive cancer cells(2). Turning off this calcium signal appears to block the guided migration a stop the metastasis(2). PRO 140 has demonstrated (in an in-vitro study) that it also turns off this calcium signal, thereby stopping metastasis of these cells. Furthermore, these published studies showed current. chemotherapies induced CCR5, and CCR5 antagonists enhance the effectiveness of current chemotherapies, potentially allowing a reduction in chemotherapy, which may provide an improved quality of life for patients(1). Due to its mechanism of action, we believe PRO 140 has significant advantages in. terms of safety and reduced side effects over other CCR5 antagonists. Prior studies have demonstrated that PRO 140 does not cause direct activation of T-cells. We have already reported encouraging human safety data for our clinical trials with PRO. 140 in HIV-infected patients. We have initiated our first clinical trial with PRO 140 in an immunological indication – a Phase 2. clinical trial with PRO 140 for GvHD in patients with AML or MDS who are undergoing bone marrow stem cell transplantation. GvHD represents an unmet medical need, with patients who contract GvHD during stem cell transplant having a significantly. decreased 1-year survival rate with relapsed GvHD as the leading cause of death. Our pre-clinical study in GvHD has been published in the peer-reviewed journal Biology of Blood and Marrow Transplantation. We are also expanding the clinical focus with PRO 140 to include the evaluation in certain cancer and immunological indications where CCR5. antagonism has shown initial promise. We expect to file an investigational new drug application (“IND”) with the FDA to begin a clinical trial with PRO 140 for metastatic triple-negative breast cancer before the end of 2018. The Company will require a significant amount of additional capital to complete the foregoing clinical trials for HIV and make its BLA. submission. See “Liquidity and Capital Resources” below. ProstaGene Transaction. On August 27, 2018, the Company entered into a Transaction Agreement (the “Acquisition Agreement”) with ProstaGene, LLC, a. Delaware limited liability company (“ProstaGene”), and Dr. Richard G. Pestell, M. D. , Ph. D (“Dr. Pestell”), pursuant to which the Company. 20. agreed, on the terms and subject to the conditions stated therein, to purchase from ProstaGene substantially all of the assets and rights, and to assume certain obligations and liabilities,. associated with ProstaGene’s business (the “ProstaGene Assets,” and such transaction, the “ProstaGene Transaction”). The Company, Point NewCo, Inc. , a wholly owned subsidiary of the Company (“NewCo”), Point Merger Sub, Inc. , a wholly owned. subsidiary of NewCo (“MergerCo”), ProstaGene, and Dr. Pestell are parties to the Acquisition Agreement. Pursuant to the Acquisition Agreement, in order to achieve certain tax efficiencies relating to the ProstaGene Transaction,. the Company will reorganize into a holding company by merging MergerCo into the Company (the “Merger”), with the Company surviving as a wholly owned subsidiary of NewCo (the “Surviving Corporation”). In the Merger, pursuant to. Section 251(g) of the Delaware General Corporation Law, all of the outstanding capital stock of the Company (including any convertible debt, warrants, options, or other rights to acquire the same) will be converted automatically, on a share-for-share basis, into equivalent capital stock of NewCo (and rights to acquire the same). NewCo will become the successor to the Company for all purposes,. including under applicable securities laws. Stockholder approval of the Merger is not required. As consideration for the ProstaGene. Assets, NewCo will issue to Sellers either (collectively, the “Stock Payment Shares”) (i) an aggregate of 27,000,000 shares of NewCo common stock, par value $0. 001 per share (the “NewCo Common Stock”) or (ii) an aggregate of. 270,000 shares of NewCo Series C preferred stock, par value $0. 001 per share (“NewCo Series C Preferred Stock”), which will automatically convert into an aggregate of 27,000,000 shares of NewCo Common Stock (the “Conversion. Shares”) upon the stockholder approval described below. Whether NewCo Common Stock or NewCo Series C Preferred Stock is issued upon closing depends on whether the stockholders of the Company have previously approved an amendment to the. Company’s Certificate of Incorporation to increase sufficiently the number of authorized shares of common stock, as specified in the Acquisition Agreement. If no such increase is obtained, the Company will issue to Sellers shares of NewCo. Series C Preferred Stock, which will be redeemable after June 30, 2019 for cash, at a price per share equal to the closing price of the Company’s common stock one trading day before the closing date of the ProstaGene Transaction. In connection with the ProstaGene Transaction, Dr. Pestell has agreed to enter into an employment agreement upon the closing date of the. ProstaGene Transaction (the “Employment Agreement”) appointing Dr. Pestell as Chief Medical Officer. The Employment Agreement provides for a three year term of employment, unless terminated by either party pursuant to the terms of the. Employment Agreement. The Employment Agreement also provides for, among other things, (i) an annual base salary of $400,000, (ii) a target annual bonus equal to 50% of Dr. Pestell’s base salary, (iii) an annual supplemental bonus. in an amount to be determined at the sole discretion of the board of directors of the Company, and (iv) other customary benefits described in the form of employment agreement. The Company will also issue Dr. Pestell a stock option award. under its equity incentive plan, covering 350,000 shares of Company Common Stock or NewCo Common Stock, as the case may be, vesting in three equal annual installments over a three-year period from the grant date. The Sellers have agreed to a noncompetition covenant commencing on the closing date of the ProstaGene Transaction and ending on the later of. (i) five (5) years from the closing date, and (ii) one (1) year following the termination of Dr. Pestell’s employment for any reason. Further, Dr. Pestell has agreed to certain procedures providing the Company a. “right of first look” to license or acquire any intellectual property created by Dr. Pestell as a principal investigator for certain outside academic institutions, as well as certain procedures for managing potential conflicts of. interest in respect of any such outside research activities. The Acquisition Agreement includes certain indemnification rights for NewCo. and the Surviving Corporation (and certain of their related parties and affiliates) by the Sellers and for ProstaGene (and certain of its related parties and affiliates) by NewCo and the Surviving Corporation. Upon the closing date of the ProstaGene. Transaction, Stock Payment Shares equivalent to an aggregate of 5,400,000 shares of NewCo Common Stock (the “Indemnification Shares”) will be withheld from the Sellers and will serve as the source of recovery for the Company against any. indemnification claims against the Sellers. To the extent not necessary to satisfy any indemnification claims, Indemnification Shares will be released to the Sellers in three. equal six-month installments over an eighteen-month period commencing on the closing date of the ProstaGene Transaction. Pursuant to the Acquisition Agreement, Stock Payment Shares equivalent to 8,342,000 shares of NewCo Common Stock being paid to. Dr. Pestell (the “Restricted Shares”), will be subject to a Stock Restriction Agreement (the “Stock Restriction Agreement”) restricting transfer of such Restricted Shares for a three-year period from the closing date of the. ProstaGene Transaction. In the event Dr. Pestell’s employment with the Company is terminated other than by the Company without Cause (as defined in the Employment Agreement) or by Dr. Pestell for Good Reason (as defined in the. Employment Agreement), the Company will have an option, to repurchase such Restricted Shares from Dr. Pestell at a purchase price of $0. 001 per share. The Restricted Shares will vest and be released from the Stock Restriction Agreement in three. equal annual installments commencing one year after the closing date of the ProstaGene Transaction. 21. The Acquisition Agreement may be terminated (i) by mutual written consent of the Company and. the Sellers, (ii) by either the Company or the Sellers if the other party is in breach of the Acquisition Agreement, or (iii) in any event, on December 31, 2018 if the Acquisition Agreement has not been consummated, unless such date. is extended by mutual written consent of the Company and the Sellers. Pursuant to the Acquisition Agreement, Sellers are not obligated to close the ProstaGene Transaction if a material adverse change (as defined in the Acquisition Agreement) in the. business of the Company has occurred prior to the closing date of the ProstaGene Transaction. Upon the signing of the Acquisition. Agreement, the board of directors of the Company appointed Dr. Pestell as Interim Chief Medical Officer, pursuant to a consulting arrangement under which Dr. Pestell will receive a prorated salary of $400,000 through his appointment as. Chief Medical Officer upon the closing of the ProstaGene Transaction. Results of Operations for the three months ended. August 31, 2018 and 2017 are as follows:  For the three months ended August 31, 2018 and August 31, 2017, the. Company had no activities that produced revenues from operations. For the three months ended August 31, 2018, the Company incurred a. net loss of approximately $14. 4 million, as compared to a net loss of approximately $11. 6 million for the similar period in 2017. The increase in net loss of approximately $2. 8 million related primarily to increases in research and. development expenses of approximately $3. 3 million, increases in general and administrative expenses of approximately $0. 4 million, and non-cash expense from change in derivative liability of. approximately $0. 4 million, offset by a reduction in interest expenses of approximately $1. 3 million. The loss per share for the quarter ended August 31, 2018 was $(0. 07) compared to $(0. 08) in the same period a year ago. For the three months ended August 31, 2018 and August 31, 2017, operating expenses totaled approximately $13. 5 million and. $9. 8 million, respectively, consisting of research and development, general and administrative expenses, and amortization and depreciation. The increase in operating expenses of approximately $3. 7 million, or 38%, was attributable to. increases in research and development expenses of approximately $3. 3 million and an increase in general and administrative expenses of approximately $0. 4 million. General and administrative expenses, which totaled approximately $2. 0 million for the three months ended August 31, 2018, were. comprised of salaries and benefits, non-cash stock-based compensation expense, professional fees, insurance and various other expenses. The increase in general and administrative expenses of approximately. $0. 4 million, or 27%, for the three months ended August 31, 2018 over the comparable period a year ago was due to increased consulting and professional services and insurance. Research and development (“R&amp;D”) expenses, which totaled approximately $11. 4 million for the three months ended. August 31, 2018, increased approximately $3. 3 million, or 40%, over the comparable 2017 quarter principally due to higher clinical trial and manufacturing-related expenses. For the quarter ended August 31, 2018, R&amp;D expenditures. continue to be primarily devoted to: (1) one pivotal Phase 2b/3 combination therapy trial and its roll-over trial, one investigative Phase 2b/3 monotherapy trial and its roll-over trial, one Phase 2 GvHD trial, (2) increased CMC. (chemistry, manufacturing and controls) activities to address regulatory compliance requirements of a future BLA filing and to advance the preparations for manufacturing new PRO 140 and (3) preparation of the. non-clinical section necessary to complete the BLA filing with the FDA. We expect R&amp;D expense. to continue to increase in future periods, as the activity within the Company’s clinical trials expands and the biologics manufacturing processes and related regulatory compliance activities increase, all of which support the Company’s. objectives to advance the preparation for an anticipated BLA filing in the first quarter of 2019. For the three months ended. August 31, 2018, the Company recognized a non-cash charge associated with the increase in fair value of a derivative liability of approximately $0. 7 million, as compared to a non-cash charge of approximately $0. 4 in the similar 2017 quarter. The warrants that contain a provision which gives rise to a derivative liability originated in September 2016. For each reporting period, we. determine the fair value of the derivative liability and record a corresponding non-cash benefit or non-cash charge, as a consequence of a decrease or increase,. respectively, in the calculated derivative liability. For the three months ended August 31, 2018, the Company incurred approximately. $0. 2 million in interest expense, as compared to the approximate $1. 5 million for the same quarter in 2017. The components of interest expense included amortization of discount on convertible notes, amortization of debt issuance costs and. interest related to convertible promissory notes. The future trends in all expenses will be driven, in large part, by the future outcomes. of clinical trials and the correlative effect on research and development expenses, as well as general and administrative expenses, in addition to manufacturing of new commercial PRO 140, along with the necessary regulatory processes to confirm its. qualification for future sale, if approved. The. 22. Company requires a significant amount of additional capital and its ability to continue to fund operations will continue to depend on its ability to raise such capital. See in particular,. “Liquidity and Capital Resources” below and Item 1A Risk Factors in the Annual Report on Form 10-K for the year ended May 31, 2018. Liquidity and Capital Resources  The. Company’s cash position at August 31, 2018 increased approximately $3. 5 million to approximately $4. 7 million, as compared to a balance of approximately $1. 2 million as of May 31, 2018. The net increase in cash for the. three months ended August 31, 2018 was attributable to net cash provided by financing activities of approximately $12. 5 million, offset in part by cash used in operating activities of approximately $9. 0 million. As of August 31, 2018, the Company had negative working capital of approximately $16. 6 million compared to negative working capital. of approximately $13. 4 million at May 31, 2018, an increase in negative working capital of approximately $3. 2 million attributable primarily to cash used in operations. Cash Flows  Net cash used. in operating activities totaled approximately $9. 0 million during the three months ended August 31, 2018, which reflects an increase of approximately $2. 0 million of net cash used in operating activities over the three months ended. August 31, 2017. The increase in net cash used in operating activities was due to an increase in net loss of approximately $2. 8 million, which was mitigated in part by the effect of a comparative net change in working capital components. totaling approximately $1. 7 million, offset by a decrease in non-cash expense items of approximately $0. 9 million for the three months ended August 31, 2018 as compared to the similar period in. 2017. Net cash used in investing activities was immaterial during the three months ended August 31, 2018, and there was no activity. during the three months ended August 31, 2017. Net cash provided by financing activities of approximately $12. 5 million during. the three months ended August 31, 2018, increased approximately $6. 3 million over the $6. 2 million of net cash provided by financing activities during the three months ended August 31, 2017. The increase in net cash provided from. financing activities was attributable to net proceeds from the sale of common stock and warrants of approximately $7. 5 million, an increase of approximately $0. 5 million in net proceeds from the sale of convertible notes, offset by a. reduction of approximately $1. 7 million in proceeds from the exercise of warrants during the three months ended August 31, 2018. Capital Requirements  We. have not generated revenue to date, and will not generate product revenue in the foreseeable future. We expect that we will continue to incur significant operating losses as expenses continue to increase as we proceed with clinical trials with. respect to PRO 140 and continues to advance PRO 140 through the product development and regulatory process. The future trends of all expenses will be driven, in large part, by the future outcomes of the clinical trials and their correlative effect. on general and administrative expenses, in addition to the manufacturing of new commercial PRO 140, along with the increasing activities to prepare and file a BLA for PRO 140 as a combination therapy. We will require a significant amount of. additional capital in the future for our clinical trials and to advance our manufacturing activities of PRO 140 necessary for completion of our BLA filing. In connection with this undertaking, we have entered into an arrangement with a third party contract manufacturing organization (the. “CMO”) to provide process transfer, validation and manufacturing services for PRO 140. Management believes the CMO will best serve our strategic objectives for the anticipated BLA filing and, if approved, the long-term commercial. manufacturing capabilities for PRO 140. Management will continue to assess manufacturing capacity requirements as new market information becomes available. In the event that we terminate the agreement with our CMO, we may incur certain financial. penalties which would become payable to the CMO. Conditioned on the timing of termination, the financial penalties may range up to an approximate high of $1. 7 million. These CMO undertakings are anticipated to require approximately. $12 million of additional capital over the next several fiscal quarters, including the estimated costs to fill, label, and package product into the final commercial package for commercial sale. We have entered into project work orders for each of our clinical trials with our CRO and related laboratory vendors. Under the terms of these. agreements, we have prepaid certain execution fees for direct services costs. In connection with our clinical trials, we have entered into separate project work orders for each trial with our CRO. In the event that we terminate any trial, we may. incur certain financial penalties which would become payable to the CRO. Conditioned upon the form of termination of any one trial, the financial penalties may range from an approximate low of $0. 1 million to an approximate high of. $1. 4 million. In the remote circumstance that we terminate all clinical trials, the collective financial penalties may range from an approximate low of $0. 5 million to an approximate high of $2. 3 million. 23. Under the Progenics Purchase Agreement, we are required to pay Progenics the following ongoing. milestone payments and royalties: (i) $5. 0 million at the time of the first U. S. new drug application approval by the FDA or other non-U. S. approval for the sale of PRO 140. and (ii) royalty payments. of up to five percent (5%) on net sales during the period beginning on the date of the first commercial sale of PRO 140 until the later of (a) the expiration of the last to expire patent included in the acquired assets, and (b) 10 years, in. each case determined on a country-by country basis. In addition, under a Development and License Agreement, dated April 30, 1999 (the “PDL License”), between Protein Design Labs (now AbbVie. Inc. ) and Progenics, which was previously assigned to us, we are required to pay AbbVie Inc. additional milestone payments and royalties as follows: (i) $0. 5 million upon filing a BLA with the FDA or. non-U. S. equivalent regulatory body. (ii) $0. 5 million upon FDA approval or approval by another non-U. S. equivalent regulatory body. and (iii) royalties of up. to 3. 5% of net sales for the longer of 10 years and the date of expiration of the last to expire licensed patent. Additionally, the PDL License provides for an annual maintenance fee of $150,000 until royalties paid exceed that amount. As of the date of this filing, it is management’s conclusion that the probability of achieving the subsequent future clinical development. and regulatory milestones is not reasonably determinable, thus the future milestone payments payable to Progenics and its sub-licensors are deemed contingent consideration and, therefore, are not currently. accruable. Going Concern. As reported in the accompanying financial statements, for the three months ended August 31, 2018 and August 31, 2017, we incurred net. losses of approximately $14. 4 million and $11. 6 million, respectively. We have no activities that produced revenue in the periods presented and has sustained operating losses since inception. We currently require and will continue to require a significant amount of additional capital to fund operations, pay our accounts payables,. and our ability to continue as a going concern is dependent upon our ability to raise such additional capital, commercialize our product and achieve profitability. If we are not able to raise such additional capital on a timely basis or on favorable. terms, we may need to scale back our operations or slow down or cease certain clinical trials or CMO activities, which could materially delay the timeframe to BLA submission. In extreme cases, we could be forced to file for bankruptcy protection,. discontinue our operations or liquidate our assets. Since inception, we have financed our activities principally from the sale of public. and private equity securities and proceeds from convertible notes payable and related party notes payable. We intend to finance our future operating activities and our working capital needs largely from the sale of equity and debt securities,. combined with additional funding from other traditional financing sources. As of the date of this filing, we have approximately 19 million shares of common stock authorized and available for issuance under our certificate of incorporation, as. amended, and approximately $166 million available for future registered offerings of securities under our universal shelf registration statement on Form S-3, which was declared effective on March 9,. 2018 (assuming the full exercise of outstanding warrants, at the currently applicable exercise prices, that were previously issued in registered transactions thereunder). The sale of equity and convertible debt securities to raise additional capital may result in dilution to stockhold</t>
  </si>
  <si>
    <t xml:space="preserve">Management's Discussion and Analysis of Financial Condition and Results of Operations The following discussion and analysis of our financial condition and results of operations should be read in conjunction with the Consolidated Financial Statements and related Notes included elsewhere in this Report. When used in this Quarterly Report on Form 10-Q, or this "Report", the words “believes,” “estimates,” “expects,” “allows,” “can,” “may,” “designed,” “will,” and similar expressions are intended to identify forward-looking statements. These are statements that relate to future periods and include statements about market trends, our business model and our services, our market strategy, including expansion of our product lines, our infrastructure, our investment in information technology, or IT, systems, our employee hiring, impact of MiTAC Holdings Corporation's, or MiTAC Holdings', ownership interest in us, our revenue and operating results, our gross margins, our inventory, competition with Synnex Technology International Corp. , our future needs for additional financing, the likely sources for such funding and the impact of such funding, concentration of customers, our international operations, foreign currency exchange rates, expansion of our operations and related effects, including our Concentrix business, our strategic acquisitions and divestitures of businesses and assets, including our acquisition of Convergys and the impact thereof, the calculation of contingent consideration for the Westcon-Comstor Americas acquisition, our goodwill and seasonality, adequacy of our cash resources to meet our capital needs, cash held by our foreign subsidiaries and repatriation, changes in fair value of derivative instruments, adequacy of our disclosure controls and procedures, pricing pressures, competition, impact of economic and industry trends, impact of our accounting policies and recently issued accounting pronouncements, impact of inventory repurchase obligations and commitments and contingencies, our tax rates and the impact of the Tax Cuts and Jobs Act, our share repurchase and dividend program, and statements regarding our securitization programs, revolving credit lines and our investments in working capital, personnel and our succession planning, facilities and operations. Forward-looking statements are subject to risks and uncertainties that could cause actual results to differ materially from those projected. These risks and uncertainties include, but are not limited to, those risks discussed herein, as well as the seasonality of the buying patterns of our customers, concentration of sales to large customers, dependence upon and trends in capital spending budgets in the IT, and consumer electronics, or CE, industries, fluctuations in general economic conditions and other risk factors contained herein under Item 1A, if any, and in our Annual Report on Form 10-K for the year ended November 30, 2017. These forward-looking statements speak only as of the date hereof. We expressly disclaim any obligation or undertaking to release publicly any updates or revisions to any forward-looking statements contained herein to reflect any change in our expectations with regard thereto or any change in events, conditions or circumstances on which any such statement is based. OverviewWe are a Fortune 200 corporation and a leading business process services company, providing a comprehensive range of distribution, logistics and integration services for the technology industry and providing outsourced services focused on customer engagement to a broad range of enterprises. We provide our products and services through two reportable business segments: Technology Solutions and Concentrix. Our Technology Solutions segment distributes peripherals, IT systems including data center server and storage solutions, system components, software, networking, communications and security equipment, consumer electronics, or CE, and complementary products. Within our Technology Solutions segment, we also provide systems design and integration solutions. Our Concentrix segment offers a portfolio of strategic solutions and end-to-end business services focused on customer engagement, process optimization, technology innovation, front and back-office automation and business transformation to clients in ten identified industry verticals. Our Technology Solutions segment distributes more than 30,000 technology products (as measured by active SKUs) from more than 300 IT, CE and original equipment manufacturers, or OEM suppliers, to more than 25,000 resellers, system integrators, and retailers throughout the United States, Canada, Japan and Central and South America. We purchase peripherals, IT systems, system components, software, networking, communications and security equipment, CE and complementary products from our suppliers and sell them to our reseller and retail customers. We perform a similar function for our distribution of licensed software products. Our reseller customers include value-added resellers, or VARs, corporate resellers, government resellers, system integrators, direct marketers, and national and regional retailers. We combine our core strengths in distribution with demand generation, supply chain management and design and integration solutions to help our customers achieve greater efficiencies in time to market, cost minimization, real-time linkages in the supply chain and after-market product support. We also provide comprehensive IT solutions in key vertical markets such as government and healthcare and we provide specialized service offerings that increase efficiencies in the areas of print management, renewals, networking, logistics services and supply 30chain management. Additionally, we provide our customers with systems design and integration solutions for data center servers and networking solutions built specific to our customers' workloads and data center environments. Our Technology Solutions business is characterized by low gross profit as a percentage of revenue, or gross margin, and low income from operations as a percentage of revenue, or operating margin. The market for IT and CE products is generally characterized by declining unit prices and short product life cycles. We set our sales price based on the market supply and demand characteristics for each particular product or bundle of products we distribute and services we provide. Our Concentrix segment provides a comprehensive range of strategic services and solutions to enhance our clients' customer life cycles to acquire, support and renew customer relationships, to automate and optimize processes, to maximize the value of every customer interaction and to improve business outcomes. Our portfolio of services includes end-to-end process outsourcing to customers in various industry vertical markets delivered through omni-channels that include both voice and non-voice mediums in more than 40 languages. Our portfolio of solutions and services support our clients and their customers globally. From a geographic perspective, approximately 74% and 72% of our total revenue was from the United States during the three and nine months ended August 31, 2018 and approximately 75% and 73%, respectively, during the three and nine months ended August 31, 2017. The revenue attributable to countries is based on geographical locations from where products are delivered or from where customer service contracts are managed. Approximately 41% and 42% of our net property and equipment was located in the United States as of August 31, 2018 and November 30, 2017, respectively. As of August 31, 2018, we had approximately 118,000 full-time and temporary employees worldwide. Critical Accounting Policies and EstimatesDuring the nine months ended August 31, 2018, we adopted certain new accounting guidance. For more information on all of our critical accounting policies, please see the discussion in our Annual Report on Form 10-K for fiscal year ended November 30, 2017 and Note 2 to the Consolidated Financial Statements. AcquisitionsWe continually seek to augment organic growth in both our business segments with strategic acquisitions of businesses and assets that complement and expand our existing capabilities. We also divest businesses that we deem no longer strategic to our ongoing operations. In our Technology Solutions business we seek to acquire new OEM relationships, enhance our supply chain and integration capabilities, the services we provide to our customers and OEM suppliers, and expand our geographic footprint. In our Concentrix segment, we seek to further enhance our capabilities and domain expertise in our key verticals, and further expand into higher value service offerings. We are also strategically focused on further increasing our scale to support our customers. Convergys acquisitionOn October 5, 2018, we completed our acquisition of Convergys Corporation, ("Convergys"), a customer experience outsourcing company. The acquisition is related to the Concentrix segment and is expected to add scale, diversify revenue base, expand our service delivery footprint and strengthen Concentrix' leadership position as a top global provider of customer engagement services. In connection with the acquisition, we paid Convergys shareholders an aggregate of $1. 21 billion in cash and issued 11. 5 million shares of our stock valued at approximately $1. 02 billion. In addition, the Company paid $195. 4 million to repay certain outstanding borrowings of Convergys. Further, each Convergys outstanding employee equity award will be settled in cash at $24. 76 less any applicable exercise price and without interest. In addition, Convergys' outstanding convertible debentures aggregating $125. 0 million in principal, are eligible for conversion at the option of the debenture holders at an estimated value as of October 5, 2018 of approximately $285. 0 million. Upon exercise of the conversion option, any amount in excess of the principal may be settled, at our option, in cash or a combination of cash and stock. Based on our October 5, 2018 closing stock price, up to approximately 0. 8 million shares of our common stock may be issuable, at our option, to settle the value of the conversion amount that is eligible to settled in stock. The conversion value and number of shares issuable are dependent on our 20 days volume weighted average stock price prior to the date of conversion. Fiscal 2017 acquisitions31On September 1, 2017, we acquired the North America and Latin America distribution businesses, or the Westcon-Comstor Americas business, of Datatec Limited ("Datatec"), for a purchase price of approximately $633. 6 million. The purchase price was comprised of $602. 7 million paid in cash, fair value of contingent consideration payable of $33. 1 million and a refund of $2. 3 million receivable from Datatec towards the settlement of certain pre-acquisition intra Datatec group transactions. During the nine months ended August 31, 2018, the Company received $2. 3 million from Datatec. Contingent consideration of up to $200. 0 million is payable in cash if certain gross profit targets were achieved for the twelve-month period ended February 28, 2018. We are in the process of finalizing, with Datatec, the amount of contingent consideration payable. Any difference between the fair value of the contingent consideration recorded by us and the actual amount payable will be recorded in the "Consolidated Statement of Operations. "On July 31, 2017, we acquired 100% of Tigerspike Pty Ltd (“Tigerspike”), a digital products company, specializing in strategy, experience design, development and systems integration, for a cash purchase price of $67. 0 million, including a holdback amount $8. 2 million which was paid to the sellers upon the finalization of post-closing adjustments in fiscal year 2018. Results of Operations (Amounts may not add or compute due to rounding. )The following table sets forth, for the indicated periods, data as percentages of revenue: Certain non-GAAP financial informationIn addition to disclosing financial results that are determined in accordance with accounting principles generally accepted in the United States (“GAAP”), we also disclose certain non-GAAP financial information, including:32We believe that providing this additional information is useful to the reader to better assess and understand our base operating performance, especially when comparing results with previous periods and for planning and forecasting in future periods, primarily because management typically monitors the business adjusted for these items in addition to GAAP results. Management also uses these non-GAAP measures to establish operational goals and, in some cases, for measuring performance for compensation purposes. As these non-GAAP financial measures are not calculated in accordance with GAAP, they may not necessarily be comparable to similarly titled measures employed by other companies. These non-GAAP financial measures should not be considered in isolation or as a substitute for the comparable GAAP measures, and should be used only as a complement to, and in conjunction with data presented in accordance with GAAP. Non-GAAP Financial Information:33_____________________________________(1) The tax effect of the non-GAAP adjustments was calculated using the effective year-to-date tax rate during the respective fiscal years. The effective tax rate for fiscal year 2018 excludes the impact of the transition tax on accumulated overseas profits and the remeasurement of deferred tax assets and liabilities to the new U. S. tax rate related to the enactment of the Tax Cuts and Jobs Act of 2017. 34Three and Nine Months Ended August 31, 2018 and 2017Revenue Our revenue includes sales of products and services. In our Technology Solutions segment, we distribute a comprehensive range of products for the technology industry. The prices of our products are highly dependent on the volumes purchased within a product category. The products we sell from one period to the next are often not comparable due to changes in product models, features and customer demand requirements. The revenue generated by our Concentrix segment relates to business services focused on process optimization, customer engagement strategy and back office automation. Inter-segment elimination represents services generated between our reportable segments that are eliminated on consolidation. Substantially all of the inter-segment revenue represents services provided by the Concentrix segment to the Technology Solutions segment. Revenue in our Technology Solutions segment increased during the three and nine months ended August 31, 2018 compared to the prior year periods, primarily due to the Westcon-Comstor Americas acquisition in September 2017 and broad-based strength in system components, peripherals, cloud-based solutions, and networking product sales in the United States. Revenue in our Concentrix segment decreased during the three months ended August 31, 2018 due to revenue erosion from an expired contract and the adverse impact of foreign currency translation. This decrease was partially offset by the impact of revenue growth from new contract signings and the Tigerspike acquisition in July 2017. On a constant currency basis, revenue during the three months ended August 31, 2018 was comparable with the prior year period. Concentrix revenue increased during the nine months ended August 31, 2018, compared to the prior year period primarily due to the impact of the Tigerspike acquisition in July 2017, new contract signings and the favorable impact of foreign currency translation. This increase was partially offset by revenue erosion from an expired contract. Gross ProfitOur Technology Solutions gross margin is affected by a variety of factors, including competition, selling prices, mix of products and services, product costs along with rebate and discount programs from our suppliers, reserves or settlement adjustments, freight costs, inventory losses, acquisition of business units and fluctuations in revenue. Concentrix margins, which are higher than those in our Technology Solutions segment, can be impacted by resource location, customer mix and pricing, additional lead time for programs to be fully scalable, and transition and initial set-up costs. 35Technology Solutions gross profit and margin for the three and nine months ended August 31, 2018 increased primarily due to the impact of the Westcon-Comstor Americas gross margins, partially offset by a lower gross profit and margins from our system design and integration solutions business. Concentrix gross profit and margin during the three months ended August 31, 2018 was comparable to the prior year period and higher during the nine month period ended August 31, 2018, compared to the prior year period, primarily due to the positive impact the Tigerspike acquisition in July 2017 and net favorable foreign currency translation. Excluding the impact of currency translation, gross margin decreased during the three and nine months ended August 31, 2018, compared to the prior year periods, due to customer mix. Selling, General and Administrative ExpensesOur selling, general and administrative expenses consist primarily of personnel costs such as salaries, commissions, bonuses, share-based compensation and temporary personnel costs. Selling, general and administrative expenses also include cost of warehouses, delivery centers and other non-integration facilities, utility expenses, legal and professional fees, depreciation on certain of our capital equipment, bad debt expense, amortization of our non-technology related intangible assets, and marketing expenses, offset in part by reimbursements from our OEM suppliers. During the three and nine months ended August 31, 2018, selling, general and administrative expenses in our Technology Solutions segment increased, in both dollars and as a percentage of revenue, compared to the prior year periods, primarily due to the Westcon-Comstor Americas acquisition in September 2017 and increased costs to support revenue growth. In connection with the acquisition, we incurred approximately $2. 5 million and $6. 3 million in acquisition-related and integration expenses during the three and nine months ended August 31, 2018. Additionally, amortization of intangible assets was approximately $11. 9 million and $35. 9 million higher during the three and nine months ended August 31, 2018 than the comparative prior year periods due to the Westcon-Comstor Americas acquisition. Concentrix selling, general and administrative expenses increased, in both dollars and as a percentage of revenue, during the three months ended August 31, 2018, compared to the prior year period, primarily due to $17. 1 million of expenses incurred in connection with the acquisition of Convergys. Additionally, the impact of the Tigerspike acquisition in fiscal year 2017 resulted in higher selling, general and administrative expenses during the current year period. This increase was partially offset by the favorable impact of foreign currency translation, operational efficiencies and a decrease in the amortization of intangible assets by $2. 4 million. Concentrix selling, general and administrative expenses increased during the nine months ended August 31, 2018, compared to the prior year period, due to the Convergys acquisition-related expenses, the Tigerspike acquisition in fiscal year 2017, geographic expansion and a net unfavorable impact of foreign currency translation. These increases were partially offset by a decrease in the amortization of intangible assets by $5. 9 million and operational efficiencies. 36Operating income Operating income in our Technology Solutions segment increased during the three and nine months ended August 31, 2018, compared to the prior year periods, primarily due to the impact of the Westcon-Comstor Americas acquisition in September 2017, partially offset by a lower operating income from our systems design and integration solutions business and an increase in the amortization of intangible assets. Operating margins in our Technology Solutions segment decreased during the three and nine months ended August 31, 2018, compared to the prior year periods, primarily due to a decrease in gross profit in our systems design and integration solutions business and an increase in the amortization of intangible assets and acquisition-related and integration expenses. This decrease was partially offset by the impact of the Westcon-Comstor Americas acquisition in September 2017. Operating income and margin in our Concentrix segment decreased during the three months ended August 31, 2018, compared to the prior year period, due to $17. 1 million of expenses incurred in connection with the Convergys acquisition. The decrease in operating income was partially offset by lower selling, and general and administrative expenses and the net favorable impact of currency translation. Excluding the impact of Convergys acquisition-related expenses, operating income and margin increased as compared to the prior year period. Concentrix operating income and margin increased during the nine month period ended August 31, 2018, compared to the prior year period, primarily due to the increase in revenue, lower selling, and general and administrative expenses and the net favorable impact of currency translation. This increase was substantially offset by the Convergys acquisition-related expenses. Interest Expense and Finance Charges, NetAmounts recorded in interest expense and finance charges, net, consist primarily of interest expense paid on our lines of credit and term loans, fees associated with third party accounts receivable flooring arrangements and the sale or pledge of accounts receivable through our securitization facility, offset by income earned on our cash investments. During the three and nine months ended August 31, 2018, our interest expense and finance charges, net, increased compared to the prior year periods, primarily due to higher interest expense as a result of additional borrowings to fund the Westcon-Comstor Americas and Tigerspike acquisitions and support growth in our Technology Solutions segment. Our borrowings are primarily at variable rates and our interest expense has also increased with the increase in benchmark interest 37rates. The nine month period ended August 31, 2018 benefitted by $2. 6 million due to the de-designation of an interest rate swap associated with the planned termination of Westcon-Comstor Americas debt. Other Income (Expense), NetAmounts recorded as other income/(expense), net include foreign currency transaction gains and losses, investment gains and losses and other non-operating gains and losses. The decrease in other income (expense), net, during the three and the nine months ended August 31, 2018 compared to the prior year periods was primarily due to higher foreign currency exchange losses. During the nine month period ended August 31, 2018, these losses were partially offset by a gain of $2. 8 million recognized upon reclassification of a cost-method investment as a trading security. Provision for Income TaxesIncome taxes consist of our current and deferred tax expense resulting from our income earned in domestic and foreign jurisdictions. Income taxes for the interim periods presented have been included in the accompanying consolidated financial statements on the basis of an estimated annual effective tax rate. The Tax Cuts and Jobs Act of 2017 (“the TCJA”) provides for significant changes to the U. S. Internal Revenue Code of 1986, as amended, including lowering the U. S. federal corporate income tax rate from 35% to 21%, implementing a territorial tax system, imposing a one-time tax on foreign unremitted earnings and setting limitations on deductibility of certain costs (e. g. , interest expense), among other things. Due to the complexities involved in accounting for the TCJA, the SEC issued Staff Accounting Bulletin No. 118 (“SAB 118"), which allows a measurement period of up to one year after the enactment date of the TCJA to finalize the recording of the related tax impacts. SAB 118 requires that a company include in its financial statements the reasonable estimate of the impact of the TCJA on earnings to the extent such reasonable estimate has been determined. Accordingly, we recorded a provisional net adjustment of $24. 7 million related to the TCJA during the nine months ended August 31, 2018. This adjustment included a $50. 6 million transition tax expense for mandatory repatriation, partially offset by a $25. 9 million tax benefit from the remeasurement of our net deferred tax balance to the new U. S. tax rate enacted under the TCJA. As discussed in Note 16 to the Consolidated Financial Statements, we have not yet completed our analysis of the full impact of the TCJA. The decrease in the effective tax rate during the three months ended August 31, 2018 compared to the same period in the prior year was due to lower tax rate under the TCJA. The increase during the nine months ended August 31, 2018, compared to the same prior year period, was primarily due to the net tax charge of $24. 7 million, respectively, related to the TCJA as described above. Excluding the impact of the adjustments related to the TCJA, our effective tax rate for the three and nine months ended August 31, 2018 was 27. 80% and 28. 19%, respectively. The current period tax rates, compared to the prior year period, are lower primarily due to the impact of the lower tax rate under the TCJA. 38Liquidity and Capital ResourcesCash Conversion CycleCash FlowsOur Technology Solutions business is working capital intensive. Our working capital needs are primarily to finance accounts receivable and inventory. We rely heavily on term loans, accounts receivable arrangements, our securitization programs and our revolver programs for our working capital needs. We have financed our growth and cash needs to date primarily through cash generated from operations and financing activities. As a general rule, when sales volumes are increasing, our net investment in working capital dollars typically increases, which generally results in decreased cash flow generated from operating activities. Conversely, when sales volume decreases, our net investment in working capital dollars typically decreases, which generally results in increases in cash flows generated from operating activities. Our cash conversion cycle was 51 days and 50 days as of August 31, 2018 and August 31, 2017, respectively. We calculate cash conversion cycle as days of the last fiscal quarter’s sales outstanding in accounts receivable plus days of supply on hand in inventory, less days of the last fiscal quarter’s direct cost outstanding in accounts payable. To increase our market share and better serve our customers, we may further expand our operations through investments or acquisitions. We expect that such expansion would require an initial investment in working capital, personnel, facilities and operations. These investments or acquisitions would likely be funded primarily by our existing cash and cash equivalents, additional borrowings, or the issuance of securities. Net cash used in operating activities was $40. 4 million during the nine months ended August 31, 2018, primarily due to a decrease in accounts payable of $387. 5 million and an increase in accounts receivable of $153. 5 million, partially offset by net income of $187. 4 million, adjustments for non-cash items of $141. 3 million, a decrease in inventories of $115. 2 million, and a net change in other assets and liabilities of $56. 6 million. The increase in accounts receivable was primarily due to timing and higher days sales outstanding compared to the fourth quarter of fiscal year 2017. The decrease in inventories and accounts 39payable was primarily due to lower revenue in the Technology Solutions segment during the three months ended August 31, 2018 compared to a seasonally high fourth quarter of fiscal year 2017. In addition, inventories were lower in our systems design and integration solutions business due to higher stocking requirements in the prior year due to component shortages. The decrease in accounts payable was also impacted by timing of payments. The adjustments for non-cash items consist primarily of amortization and depreciation, stock-based compensation expense and the deferred tax benefit related to the remeasurement of deferred tax assets and liabilities to the new U. S. tax rate due to the enactment of the TCJA. Net cash used in operating activities was $80. 2 million during the nine months ended August 31, 2017, primarily due to an increase in inventories of $484. 7 million  and an increase in accounts receivable of $76. 9 million. This cash outflow was partially offset by net income of $210. 1 million and adjustments for non-cash items of $122. 9 million an increase in accounts payable of $76. 5 million and a net change in other assets and liabilities of $71. 8 million. The increase in inventories, accounts receivable and accounts payable was primarily due to strong demand for our systems design and integration solutions. The adjustments for non-cash items consist primarily of amortization, depreciation and stock-based compensation expense. Net cash used in investing activities during the nine months ended August 31, 2018 was $74. 4 million, primarily due to capital expenditures of $75. 5 million, related substantially to our Concentrix segment. In addition, we made a final payment of $8. 2 million for the acquisition of Tigerspike and received a refund of $2. 3 million from Datatec towards the settlement of certain pre-acquisition intra Datatec group transactions related to our acquisition of Westcon-Comstor Americas. Net cash used in investing activities during the nine months ended August 31, 2017 was $124. 2 million, primarily due to capital expenditures of $72. 1 million substantially related to our Concentrix segment and a payment of $57. 8 million to acquire Tigerspike. This cash outflow was partially offset by a refund of excess consideration received related to the Minacs acquisition as a result of post-closing adjustments. Net cash used in financing activities during the nine months ended August 31, 2018 was $223. 1 million, consisting primarily of $114. 8 million of net repayments under our borrowing arrangements and a return of cash to stockholders in the form of $56. 0 million of repurchases of common stock and $41. 8 million of dividend payments. In addition, we paid $8. 0 million in fees to lenders to secure term loan commitments to fund the Convergys acquisition. Net cash provided by financing activities during the nine months ended August 31, 2017 was $55. 1 million, consisting primarily of $82. 2 million of net proceeds from our borrowing arrangements to fund working capital requirements and the acquisition of Tigerspike. This cash inflow was partially offset by $29. 9 million of dividend payments. Capital ResourcesOur cash and cash equivalents totaled $204. 0 million and $550. 7 million as of August 31, 2018 and November 30, 2017, respectively. Of our total cash and cash equivalents, the cash held by our foreign subsidiaries was $189. 7 million and $267. 2 million as of August 31, 2018 and November 30, 2017, respectively. Our cash and cash equivalents held by foreign subsidiaries are no longer subject to U. S. tax on repatriation into the U. S. Repatriation of some foreign balances is restricted by local laws. Historically, we have fully utilized and reinvested all foreign cash to fund our foreign operations and expansion. If in the future our intentions change and we repatriate the cash back to the United States, we will report in our consolidated financial statements the impact of state and withholding taxes depending upon the planned timing and manner of such repatriation. Presently, we believe we have sufficient resources, cash flow and liquidity within the United States to fund current and expected future working capital, investment and other general corporate funding requirements. We believe that our available cash and cash equivalents balances, the cash flows expected to be generated from operations and our existing sources of liquidity will be sufficient to satisfy our current and planned working capital and investment needs for the next twelve months in all geographies, including for operations of the acquired Convergys business. We also believe that our longer-term working capital, planned capital expenditures, anticipated stock repurchases, </t>
  </si>
  <si>
    <t>Management's DISCUSSION AND ANALYSIS OF FINANCIAL CONDITION AND RESULTS OF OPERATIONS. The following discussion provides information which management believes is relevant to an assessment and understanding of our results of operations and financial condition. The discussion should be read along with our unaudited financial statements for the three months ended March 31, 2018 and 2017 and notes thereto contained elsewhere in this Report, and our annual report on Form 10-K for the year ended December 31, 2017 including the financial statements and notes thereto. The following discussion and analysis contain forward-looking statements, which involve risks and uncertainties. Our actual results may differ significantly from the results, expectations and plans discussed in these forward-looking statements. See “Cautionary Note Concerning Forward-Looking Statements. ”. Going Concern. We have incurred accumulated losses of $6,681,469 as of March 31, 2018. The report of our independent registered public accounting firm on our financial statements for the year ended December 31, 2017 contained an explanatory paragraph regarding our ability to continue as a going concern based upon our operating losses and need to raise additional capital. These factors, among others, raise substantial doubt about our ability to continue as a going concern. Our financial statements do not include any adjustments that might result from the outcome of this uncertainty. There are no assurances we will be successful in our efforts to increase our revenues and report profitable operations or to continue as a going concern, in which event investors would lose their entire investment in our company. Results of Operations. For the Three Months Ended March 31, 2018 Compared to the Three Months Ended March 31, 2017. During the fiscal quarters ended March 31, 2018 and 2017, we did not recognize any revenue from our operational activities. During the fiscal quarter ended March 31, 2018, we recognized general and administrative expenses of $82,923 compared to $29,399 during the same quarter in 2017. The increase of $53,524 was primarily due to an increase in director’s fee expenses of $23,000 and an increase in CEO expense of $30,000. We expect these expenses will increase during 2018 as we begin to further implement our business plan, although we are unable at this time to quantify the actual amount of this anticipated increase as it will be based upon our varying level of operations. During the three months ended March 31, 2018, we recognized a net loss of $99,572, compared to $46,049 for the same quarter in 2017. The increase of $53,523 was attributable to higher operating expenses as stated above. Liquidity and Capital Resources. Three Months Ended March 31, 2018 and 2017. The following table sets forth a summary of our cash flows for the periods indicated:. Liquidity is the ability of a company to generate sufficient cash to satisfy its needs for cash. At March 31, 2018, we had a working capital deficit of $3,247,653 as compared to a working capital deficit of $3,181,189 at December 31, 2017. Historically we have relied upon debt funding and advances and loans from related parties to fund our cash needs. Our current liabilities increased $66,464 at March 31, 2018 from December 31, 2017 primarily related to net increase in accounts payable-related parties, accrued interest and other liabilities and additional advances under our revolving line of credit. At March 31, 2018, we owe a total of $325,796 under the working capital line of credit. Our balance sheet at March 31, 2018, includes $453,290 of accrued contingencies. This amount represents an estimate of certain operating liabilities which may have been incurred by prior management that we are unable to confirm. 10. At March 31, 2018, we have $521,000 principal amount and $475,896 of accrued interest due under the terms of various promissory notes to third parties. These notes, which are unsecured, are all in default and we do not have sufficient funds to repay these obligations. As a result of the default, the note holders could enforce their rights under these notes at any time. Net cash used in operating activities for the three months ending March 31, 2018 was $100 as compared to net cash used in operating activities of $372 for the period ending March 31, 2017. We did not generate or use any cash from investing activities during the three months ended March 31, 2018 and 2017. We have not generated any revenues and we are dependent upon advances from a related party to fund our ongoing general and administrative expenses and satisfy our obligations. We need to initially raise $500,000 to fund the initial launch of our business plan, in addition to funds necessary to satisfy our current obligations. In March 2011, we raised. $100,000 in a private placement of our securities and we continue to seek the additional necessary capital. We do not, however, have any agreements or understanding with any third party to provide this financing. Until we can raise the necessary funds, we will be unable to further implement our business plan. Given the development stage nature of our company and the thinly traded nature of the public market for our common stock, there are no assurances we will be able to raise the necessary capital. If we are unable to raise capital as necessary, our ability to continue as a going concern is in jeopardy and investors could lose their entire investment in our company. Critical Accounting Policies. The discussion and analysis of our financial condition and results of operations are based upon our financial statements, which have been prepared in accordance with U. S. GAAP. The preparation of these financial statements requires us to make estimates and judgments that affect the reported amounts of assets, liabilities, revenues and expenses, and related disclosure of contingent assets and liabilities. On an on-going basis, we evaluate our estimates based on historical experience and on various other assumptions that are believed to be reasonable under the circumstances, the results of which form the basis for making judgments about the carrying values of assets and liabilities that are not readily apparent from other sources. Actual results may differ from these estimates under different assumptions or conditions. A summary of significant accounting policies is included in Note 1 to the financial statements included in this Report. Management believes that the application of these policies on a consistent basis enables us to provide useful and reliable financial information about our operating results and financial condition. 11.</t>
  </si>
  <si>
    <t>Management's DISCUSSION AND ANALYSIS OF FINANCIAL CONDITION AND RESULTS OF OPERATIONS. We were established to provide sophisticated Fulfillment Services to medical and retail stores, and cultivation facilities in the regulated cannabis industry throughout the United States. Such Fulfillment Services would only be provided to stores and facilities located in geographical areas where the governing state and local ordinances allow for the unfettered provisions of such services. The Fulfillment Services that we currently are able to provide are summarized, as follows:. We do NOT grow marijuana plants, produce marijuana infused products, sell marijuana plants and/or sell marijuana infused products of any nature in any jurisdiction were such activity has not been legalized. Historical Overview. On August 19, 2014, the Company acquired approximately 90% of the outstanding shares of Strainwise, Inc. , a Colorado corporation, in exchange for 23,124,184 shares of our common stock. Strainwise was organized in Colorado on June 8, 2012 as a limited liability company, and converted to a Colorado corporation on January 16, 2014. On September 12, 2014 the Company acquired the remaining outstanding shares of Strainwise Colorado in exchange for 2,517,700 shares of our common stock. 5. Although, from a legal standpoint, the Company acquired Strainwise on August 19, 2014, for financial reporting purposes the acquisition of Strainwise constituted a recapitalization, and the acquisition was accounted for similar to a reverse merger, whereby Strainwise was deemed to have acquired the Company. Because of the impact on the Regulated Entities from the regulatory factors described in Item 1 of this report, the Company, in May 2015, terminated approximately 80% of its employees and on June 30, 2015 cancelled all of the Master Service Agreements with the Regulated Entities. Subsequent to the end of the year, during December 2017, we ceased rental related activities. As a result, these operations have been retrospectively disclosed as discontinued operations. Results of Operations. Comparison of the Year Ended January 31, 2017 to the Year Ended January 31, 2016. Material changes in line items in our Statement of Operations for the years ended January 31, 2017 as compared to the same period last year, are discussed below:. 6. Liquidity and Capital Resources. Management believes the change in focus along with our substantial industry knowledge, defined growth strategy, and minimal expense structure will allow us to ultimately achieve profitability. We have restructured our operating expenses sufficiently and believe that our ongoing sources of revenue will be sufficient to cover these expenses for the foreseeable future. As of January 31, 2017, we had a stockholders' deficit of $975,420 million and recurring losses from operations. To manage cash flow, we have sold our property for $1 million. As of January 31, 2017, we had approximately $133,189 in cash and working deficit of $3. 5 million. Our Consolidated Financial Statements as of and for the year ended January 31, 2017 were prepared on the basis of a going concern, which contemplates, among other things, the realization of assets and satisfaction of liabilities in the ordinary course of business. Accordingly, they do not give effect to adjustments that could be necessary should we be required to liquidate assets. Our ability to continue as a going concern and raise capital for specific strategic initiatives could also depend on obtaining adequate capital to fund operating losses until it becomes profitable. We can give no assurances that any additional capital that it is able to obtain, if any, will be sufficient to meet its needs, or that any such financing will be obtainable on acceptable terms. Our net cash flows are as follows:. Operating Activities. Our primary uses of cash from operating activities have been for compensation expenditures, professional fees, rent expense, general and administrative expenses, payments to our vendors, and expenditures related to discontinued operations. The uses of cash from operating activities were partially offset by receipts from consulting services. Our cash flows from operating activities will continue to be affected principally by the results of operations and the extent to which we increase spending on personnel expenditures and our working capital requirements. Investing Activities. Cash provided by investing activities was primarily from the sale of an owned facility, that is part of our discontinued operations, which is partially offset by an investment into our unconsolidated subsidiary. Financing Activities. Our cash used in financing was primarily the result of funds used in our discontinued operations, which was partially offset by advances from related parties. 7. Trends. The factors that will most significantly affect our future operating results, liquidity and capital resources will be:. Other than the foregoing, we do not know of any trends, events or uncertainties that have had, or are reasonably expected to have, a material impact on:. Critical Accounting Policies and New Accounting Pronouncements. See Note 2 to the financial statements included as part of this report for a description of our significant accounting policies. We did not have any off-balance sheet arrangements as of January 31, 2017.</t>
  </si>
  <si>
    <t>Management's DISCUSSION AND ANALYSIS OF FINANCIAL CONDITION AND RESULTS OF OPERATIONS. We were established to provide sophisticated Fulfillment Services to medical and retail stores, and cultivation facilities in the regulated cannabis industry throughout the United States. Such Fulfillment Services would only be provided to stores and facilities located in geographical areas where the governing state and local ordinances allow for the unfettered provisions of such services. The Fulfillment Services that we currently are able to provide are summarized, as follows:. We do NOT grow marijuana plants, produce marijuana infused products, sell marijuana plants and/or sell marijuana infused products of any nature in any jurisdiction were such activity has not been legalized. Historical Overview. On August 19, 2014, the Company acquired approximately 90% of the outstanding shares of Strainwise, Inc. , a Colorado corporation, in exchange for 23,124,184 shares of our common stock. Strainwise was organized in Colorado on June 8, 2012 as a limited liability company, and converted to a Colorado corporation on January 16, 2014. On September 12, 2014 the Company acquired the remaining outstanding shares of Strainwise Colorado in exchange for 2,517,700 shares of the our common stock. Although, from a legal standpoint, the Company acquired Strainwise on August 19, 2014, for financial reporting purposes the acquisition of Strainwise constituted a recapitalization, and the acquisition was accounted for similar to a reverse merger, whereby Strainwise was deemed to have acquired the Company. 5. Because of the impact on the Regulated Entities from the regulatory factors described in Item 1 of this report, we, in May 2015, terminated approximately 80% of its employees and on June 30, 2015 cancelled all of the Master Service Agreements with the Regulated Entities. During December 2017, we ceased rental related activities. As a result, these operations have been retrospectively disclosed as discontinued operations. Results of Operations. Comparison of the Year Ended January 31, 2018 to the Year Ended January 31, 2017. Material changes in line items in our Statement of Operations for the years ended January 31, 2018 as compared to the same period last year, are discussed below:. Liquidity and Capital Resources. Management believes the change in focus along with our substantial industry knowledge, defined growth strategy, and minimal expense structure will allow us to ultimately achieve profitability. We have restructured our operating expenses sufficiently and believe that our ongoing sources of revenue will be sufficient to cover these expenses for the foreseeable future. 6. As of January 31, 2018, we had a stockholders' deficit of $945,003 million and recurring losses from operations. To manage cash flow, we have utilized credit from vendors, borrowed from related parties, and secured third party financing. We have also terminated our leasing and related subleasing of facilities from related parties and settled all lease fees. We are now positioned to focus on our consulting services. As of January 31, 2018, we had approximately $27,925 in cash and working deficit of $839,148. Our Consolidated Financial Statements as of and for the year ended January 31, 2018 were prepared on the basis of a going concern, which contemplates, among other things, the realization of assets and satisfaction of liabilities in the ordinary course of business. Accordingly, they do not give effect to adjustments that could be necessary should we be required to liquidate assets. Our ability to continue as a going concern and raise capital for specific strategic initiatives could also depend on obtaining adequate capital to fund operating losses until it becomes profitable. We can give no assurances that any additional capital that it is able to obtain, if any, will be sufficient to meet its needs, or that any such financing will be obtainable on acceptable terms. Our net cash flows are as follows:. Operating Activities. Our cash used in operating activities is driven primarily have been for inventory purchases, compensation expenditures, professional fees, rent expense, and general and administrative expenses. Cash used has been partially offset by consulting revenue, income from discontinued operations, advances from customers, and vendor provided credit. Our cash flows from operating activities will continue to be affected principally by the results of operations and the extent to which we increase spending on personnel expenditures and our working capital requirements. Investing Activities. Cash provided by discontinued operations was the result of the settlement of regulated affiliate balances. Financing Activities. Our cash used in financing from continuing operations was primarily the result of loans on the Puerto Rico note, which is partially offset by repayments to related parties. Our cash used in financing activities was to settle amounts under note obligations. Trends. The factors that will most significantly affect the our future operating results, liquidity and capital resources will be:. 7. Other than the foregoing, we do not know of any trends, events or uncertainties that have had, or are reasonably expected to have, a material impact on:. Critical Accounting Policies and New Accounting Pronouncements. See Note 2 to the financial statements included as part of this report for a description of our significant accounting policies. We did not have any off-balance sheet arrangements as of January 31, 2017.</t>
  </si>
  <si>
    <t>Management's Discussion and Analysis of Financial Condition and Results of Operation. Forward. Looking Statements. Certain. statements, other than purely historical information, including estimates, projections, statements relating to our business plans,. objectives, and expected operating results, and the assumptions upon which those statements are based, are “forward looking. statements” within the meaning of the Private Securities Litigation Reform Act of 1995, Section 27A of the Securities Act. of 1933 and Section 21E of the Securities Exchange Act of 1934. These forward-looking statements generally are identified by the. words “believes”, “project”, “expects”, “anticipates”, “estimates”,. “intends”, “strategy”, “plan”, “may”, “will”, “would”,. “will be”, “will continue”, “will likely result”, and similar expressions. We intend such. forward-looking statements to be covered by the safe-harbor provisions for forward-looking statements contained in the Private. Securities Litigation Reform Act of 1995, and we are including this statement for purposes of complying with those safe-harbor. provisions. Forward-looking statements are based on current expectations and assumptions that are subject to risks and uncertainties. which may cause actual results to differ materially from the forward-looking statements. Our ability to predict results or the. actual effect of future plans or strategies is inherently uncertain. Factors which could have a material adverse effect on our. operations and future prospects on a consolidated basis include, but are not limited to: changes in economic conditions, legislative/regulatory. changes, availability of capital, interest rates, competition, and generally accepted accounting principles. These risks and uncertainties. should also be considered in evaluating forward-looking statements and undue reliance should not be placed on such statements. We undertake no obligation to update or revise publicly any forward-looking statements, whether as a result of new information,. future events or otherwise. Further information concerning our business, including additional factors that could materially affect. our financial results, is included herein and in our other filings with the SEC. Overview. (a). Business Overview. ColorStars. Group (“we”, “us”, “our”, the “Company”) was initially incorporated in the Province. of Ontario, Canada on January 21, 2005. On November 3, 2005, we converted to a Nevada corporation. We are a vertically integrated. lighting company that develops light emitting diodes (“LED”) based lighting products for general consumer applications. as well as LED lighting products for professional lighting installations. Our LED lighting application development activity ranges. from LED packaging to optical lens and heat management, from retrofit LED lamps and bulbs to lighting fixtures designed for general. and special lighting applications. The Company intends to change its business model into a holding company due to environmental. changes in 2018 adversely affecting the LED lighting market. The Company’s business model commencing in 2018 is to acquire. various operating companies. There is no assurance that the Company will be able to acquire any operating companies. (b). Significant Business Transactions Overview. On. July 24, 2005, we entered into an acquisition agreement with ColorStars, Inc. , a Taiwanese corporation (“ColorStars Taiwan”),. pursuant to which, on February 14, 2006, the shareholders of ColorStars Taiwan were issued shares of our Company in exchange for. their shares of ColorStars Taiwan. This resulted in ColorStars Taiwan becoming a wholly owned subsidiary of the Company. Specifically,. for each share of common stock outstanding of ColorStars Taiwan (1,500,000 shares of ColorStars Taiwan were issued and outstanding. at such time), 20 shares of our common stock were issued in exchange for each such share (the aggregate of 30,000,000 shares of. our common stock). On. March 20, 2009, ColorStars Taiwan acquired 50. 4% of the outstanding common shares of Fin-Core Corporation, a Taiwanese corporation. (“Fin-Core”) for a cash consideration of US $468,262. This resulted in Fin-Core becoming a subsidiary of ours. The. purchase price for the common shares of Fin-Core was determined through private negotiations between the parties and was not based. upon any specific criteria of value. Fin-Core is principally engaged in the design and manufacturing of thermal management devices,. the design and manufacturing of electrical and lighting devices and trade, and the import and export of electrical and lighting. devices. On. July 7, 2010, ColorStars Taiwan sold 30. 4% of its common shares of Fin-Core to Meiloon Industrial Co. , Ltd. , a publicly traded. company on the Taiwan Stock Exchange, for a cash offering of US $429,000. As a result of this transaction, ColorStars Taiwan owned. only 20% of the outstanding common shares of Fin-Core. On. August 5, 2009, ColorStars Taiwan acquired a 51% equity interest in Jun Yee Industrial Co. , Ltd. , a Taiwanese corporation (“Jun. Yee”) for a cash consideration of US $536,000. The purchase price for the equity interest in Jun Yee was determined through. private negotiations between the parties and was not based upon any specific criteria of value. Upon acquiring the equity interest,. Jun Yee became a subsidiary of ours. The principal activity of Jun Yee is the manufacturing of LED light. On. November 26, 2010, ColorStars Taiwan entered into two related stock purchase agreements whereby ColorStars Taiwan sold all of. its shares of Jun Yee common stock to Mr. Ming-Chun Tung and Ms. Ming-Fong Tung. Pursuant to the stock purchase agreement entered. into with Mr. Ming-Chun Tung, ColorStars Taiwan sold 265,000 shares of its Jun Yee common stock to Mr. Ming-Chun Tung at a price. per share of NTD $23 (USD $0. 76) for a total purchase price of NTD $6,095,000 (USD $200,427). Furthermore, pursuant to the stock. purchase agreement entered into with Ms. Ming-Fong Tung, ColorStars Taiwan sold 500,000 shares of its Jun Yee common stock to. Ms. Ming-Fong Tung at a price per share of NTD $23 (USD $0. 76) for a total purchase price of NTD $11,500,000 (USD $378,165). As. a result of the transactions consummated above, Jun Yee is no longer our subsidiary. In. October 2011, Fin-Core decided to increase its capital by issuing 3,000,000 new shares at par value of NTD10 per share. The Company. was entitled to subscribe for up to 600,000 shares for NTD 6,000,000. However, the Company chose not to participate in the subscription. of any newly issued shares of Fin-Core. As a result, on November 4, 2011, the Company’s equity interest in Fin-Core decreased. to 11. 43% from 20% after issuance of 3,000,000 new shares. On. Dec. 20, 2012, Fin-Core Corporation decreased its total shares from 7,000,000 to 500,000. The Company’s invested cost and. percentage of shareholding were unchanged after the share consolidation. The Company held 57,143 shares in Fin-Core after the. consolidation. On. December 28, 2012, Fin-Core increased its total shares to 1,100,000 shares with a new capital injection. The Company decided to. not participate in the new share subscription and kept its total shares at 57,143. As a result, on December 31, 2012, the Company’s. equity interest in Fin-Core decreased to 5. 19%. As a result of the consolidation and subsequent increase in outstanding shares,. Fin-Core is no longer deemed our subsidiary. In. 2004, ColorStars, Inc. based in Taiwan acquired 20% of the outstanding common shares of Anteya Technology Corporation. Anteya. provides the OEM service to us for the TRISTAR, EZSTAR, R4, LUXMAN, and HB series of product lines. On August 16, 2012, Anteya. increased its share capital from 5,000,000 shares to 6,500,000 shares, and we subscribed for 300,000 additional shares at par. value. The Company now holds a total of 1,300,000 shares in Anteya representing a total investment of NTD $27,304,000 (USD $910,492). The Company did not subscribe additional shares in Anteya when Anteya increased its outstanding shares from 6,500,000 shares to. 9,500,000 shares. As a result, the Company’s equity position in Anteya decreased from 20% to 13. 68% as of June 30, 2016. On. October 13, 2008 we acquired 2,800 shares in a German company, Phocos AG. On May 27, 2013, the Company sold its 2,800 shares of. Phocos AG to MUUS Horizen Fund 1, LP for $30 EU per share ($84,000 EU in total). The Company has no remaining stake in Phocos. AG. (c). Material Transactions During the Reporting Period. None. Results. of Operations. Comparison. of Three Months Ended September 30, 2017 to Three Months Ended September 30, 2016. Net. Sales. Net sales decreased to $0 for the three months ended September 30, 2017, from $83,216 for the three months ended September. 30, 2016. The decrease in sales was due to global competition and lack of new products launching this period. Cost. of Goods Sold. Cost of goods sold decreased to $0 for the three months ended September 30, 2017 from $60,509 for the three. months ended September 30, 2016. The decrease in cost of goods sold was due to the lack of any sales. Gross. Profit. Gross profit decreased to $0 for the three months ended September 30, 2017 from $22,707 for the three months ended. September 30, 2016. The decrease in gross profit was due to the lack of any sales. Gross. Profit Percentage. Gross profit percentage decreased to zero for the three months ended September 30, 2017 from 27. 28%. for the three months ended September 30, 2016. The decrease in gross profit percentage was due to the lack of any sales. Selling,. General and Administrative Expenses. Selling, general and administrative expenses increased to $41,867 for the three. months ended September 30, 2017 from $48,696 for the three months ended September 30, 2016. The increase in selling, general. and administrative expenses is primarily related to lay-off compensation paid to employees during the period. Research. and Development Expenses. Research and development (R&amp;D) expenses were $0 for the three months ended September 30, 2017. as compared to $1,417 for the three months ended September 30, 2016. The lack of research and development expenditure was due. to overall lack of profitability. Depreciation. and Amortization. Depreciation and amortization decreased to $1,803 for the three months ended September 30, 2017 from $5,180. for the three months ended September 30, 2016. The decrease in depreciation and amortization was mainly due to some assets. were of end of life value for the period. Interest. Expense. Interest expense increased to ($5,385) for the three months ended September 30, 2017 from ($4,712) for the three. months ended September 30, 2016. The increase in interest expense was due to increase in long-term loan. Net. Income (loss). For the three months ended September 30, 2017, we incurred a net loss of $(53,268) as compared to a. net loss of $(69,539) for the three months ended September 30, 2016. The decrease in net loss was primarily a result of. the lack of total sales and reduction of overall operational expenses. Comparison. of Nine Months Ended September 30, 2017 to Nine Months Ended September 30, 2016. Net. Sales. Net sales decreased to $18,713 for the nine months ended September 30, 2017, from $288,874 for the nine months ended. September 30, 2016. The decrease in sales was due to global competition and lack of new products launching this period. Cost. of Goods Sold. Cost of goods sold decreased to $14,390 for the nine months ended September 30, 2017 from $201,435 for the. nine months ended September 30, 2017. The decrease in cost of goods sold was primarily due to the decrease in overall sales. Gross. Profit. Gross profit decreased to $4,323 for the nine months ended September 30, 2017 from $87,439 for the nine months ended. September 30, 2016. The decrease in gross profit was primarily due to the decrease in overall sales. Gross. Profit Percentage. Gross profit percentage decreased to 23. 1% for the nine months ended September 30, 2017 from 30. 26% for. the nine months ended September 30, 2016. The decrease in gross profit percentage was primarily due to lower margin from the sales. of old fashioned products. Selling,. General and Administrative Expenses. Selling, general and administrative expenses decreased to $161,911 or the nine months. ended September 30, 2017 from $194,874 for the nine months ended September 30, 2016. The decrease in selling, general and administrative. expenses is primarily due to decrease in staff head count. Research. and Development Expenses. Research and development (R&amp;D) expenses were $0 for the nine months ended September 30, 2017. as compared to $1,392 for the nine months ended September 30, 2016. The lack of research and development expenditure was due to. overall lack of profitability. Depreciation. and Amortization. Depreciation and amortization decreased to $5,667 for the nine months ended September 30, 2017 from $21,054. for the nine months ended September 30, 2016. The decrease in depreciation and amortization was mainly due to some assets were. of end of life value for the period. Interest. Expense. Interest expense increased to ($15,912) for the nine months ended September 30, 2017 from ($9,224) for the nine months. ended September 30, 2016. The increase in interest expense was due to increase in long-term loan. Net. Income (loss). For the nine months ended September 30, 2017, we incurred a net loss of $(200,892) as compared to a. net loss of $(141,742) for the nine months ended September 30, 2016. The increase in net loss is mainly due to decrease in net. sales and gross profit. Financial. Condition, Liquidity and Capital Resources. Our. historical revenues are primarily derived from the sale of LED devices and systems. Although our historical financial results. are mainly dependent on sales, general and administrative, compensation and other operating expenses, our financial results have. also been dependent on the level of market adoption of LED technology as well as general economic conditions. As the LED lighting. business has become very competitive, during 2017 the Company began planning for a transformation into a holding company to seek. investment opportunities in other business lines. Net. cash provided by (used in) operating activities. During the nine months ended September 30, 2017, net cash provided by operating. activities was $45,467 compared with $(220,219) used in operating activities for the nine months ended September 30, 2016. The. cash flow provided by operating activities in the nine months ended September 30, 2017 was primarily the result of temporary deposit. of proceeds from shareholders for new issuance of shares. The cash flow used in operating activities in the nine months ended. September 30, 2016 was primarily the result of the Company’s increase in accounts payable payments and operating net loss. Net. cash provided by (used in) financing activities. During the nine months ended September 30, 2017, net cash provided by financing. activities was $238,764 compared with $221,986 provided by investing activities for the nine months ended September 30, 2016. The. Company needs to raise additional capital from external sources or from shareholder loans to support its operation. There is no. assurance that the Company will be able to obtain funding with acceptable terms. We. currently have an outstanding short-term loan with Bank SinoPac of Taiwan. We entered into one written, short-term loan agreements. with this bank on July 24, 2017. The loan is secured by real property of Tsui-Ling Lee, spouse of Wei-Rur Chen, our president. and CEO. The terms of the loan agreement are described in further detail in the chart below:. (1). NTD $16,200,000 is approximately USD $526,591. Recent. Developments. There. are no recent developments to report. Inflation. At. this time, we do not believe that inflation and changes in price will have a material effect on operations. Off-Balance. Sheet Arrangements. We. have no off-balance sheet arrangements. Related. Party Transactions. The. Company leases office space from Mr. Wei-Rur Chen. The Company leases office space from Mr. Wei-Rur Chen which the term for the. agreement is from November 2015 to November 2020 with amount rent of $45,000. Rent payments were $23,508 and $33,250 for the nine. months ended September 30, 2017 and 2016, respectively. Mr. Wei-Rur Chen owns one hundred percent (100%) interest in the lease. agreement. Mr. Wei-Rur Chen is the President, Chief Executive Officer, Chief Financial Officer, and Chairman of the Board of the. Company, as well as beneficial owner of more than five percent (5%) of the Company’s common stock. The. Company also conducted business with a related party company Anteya Technology Corp. The Company owns 13. 68% of the outstanding. common stock of Anteya Technology Corp as of September 30, 2017. All transactions were at market-based prices. Item. 3.</t>
  </si>
  <si>
    <t>Management's DISCUSSION AND ANALYSIS OF FINANCIAL CONDITION AND RESULTS OF OPERATION. This current report contains forward-looking statements relating to future events or our future financial performance. In some cases, you can identify forward-looking statements by terminology such as "may", "should", "intends", "expects", "plans", "anticipates", "believes", "estimates", "predicts", "potential", or "continue" or the negative of these terms or other comparable terminology. These statements are only predictions and involve known and unknown risks, uncertainties and other factors which may cause our or our industry's actual results, levels of activity or performance to be materially different from any future results, levels of activity or performance expressed or implied by these forward-looking statements. Although we believe that the expectations reflected in the forward-looking statements are reasonable, we cannot guarantee future results, levels of activity or performance. You should not place undue reliance on these statements, which speak only as of the date that they were made. These cautionary statements should be considered with any written or oral forward-looking statements that we may issue in the future. Except as required by applicable law, including the securities laws of the United States, we do not intend to update any of the forward-looking statements to conform these statements to actual results, later events or circumstances or to reflect the occurrence of unanticipated events. In this report unless otherwise specified, all dollar amounts are expressed in United States dollars and all references to "common shares" refer to the common shares of our capital stock. The management's discussion and analysis of our financial condition and results of operations are based upon our financial statements, which have been prepared in accordance with accounting principles generally accepted in the United States of America ("GAAP"). The following discussion of our financial condition and results of operations should be read in conjunction with our audited financial statements for the fiscal year ended December 31, 2017, as filed with the Securities and Exchange Commission on June 8, 2018 along with the accompanying notes. As used in this quarterly report, the terms "we", "us", "our", and the "Company" means Epoxy, Inc. and its wholly owned subsidiary Couponz, Inc. Current Business. On July 19, 2013, the Company entered into an agreement to purchase Couponz, Inc. ("Couponz"), a company incorporated in the State of Nevada. Under the agreement, the Company had the right to acquire 100% of the ownership of Couponz, Inc. in exchange for the issuance of 24,514,319 shares of preferred stock of the Company and $100,000. The agreement provided for the preferred shares issued to be designated as 1 share of preferred to carry 15 shares of common voting rights and to be convertible into common shares on the basis of 2. 5 shares of common for each 1 share of preferred. Mr. David Gasparine, the sole director of Epoxy Inc. , is also the controlling shareholder of Couponz, Inc. , and, as such, the transaction is considered to be non-arm's length. Mr. Gasparine became the controlling shareholder of the Company concurrent with the completion of the transaction. On November 1, 2013, the Company completed the aforementioned transaction and Couponz, Inc. became a wholly owned subsidiary of the Company. The Company, initially through its wholly owned subsidiary, Couponz, Inc. , and now primarily via operations undertaken by Epoxy, Inc directly, is the developer of Epoxy app, an application or "app" for iPhone iOS and Android operating systems. Epoxy is an innovative smart phone application designed and created to conveniently connect business owners and consumers in order to ease marketing frustrations. The mobile app gives loyal customers the ease of keeping track of rewards and punch cards all in one place while also giving opportunities to review and share businesses with friends. In turn, Epoxy provides businesses the ability to reward customers, share offers, and deliver information about special events with their customers. Our goal is to provide a simple and easy to use platform for consumers to find business information, including but not limited to product and service descriptions, promotions, loyalty programs, and customer reviews, as well as to provide business owners a simple and easy to use platform to promote their businesses to mobile app users. Through the use of research and development we will be able to continue evolving our platform and features provided for our users. 5. Epoxy's mobile app, is a "two-part" system that has a server that both a website and a mobile application access. The mobile app allows users to find local businesses that have an Epoxy membership. An app user can navigate to an individual business several ways. App users can find a specific business by searching for the specific name of the business, the category of the business or by the app users location and listed results on a Map View. App users can then filter the results of the businesses in the Map View by category. Once a business is chosen the app user is presented with a Business Landing Page or "BLP". The BLP displays information about that specific business that the business owner has input including operating hours, locations, menus, phone numbers as well as marketing such as digital loyalty cards and coupons. Within the BLP app users can also create reviews or "Sticky Notes" about that individual business and review other Sticky Notes that have been previously created. When an app user opens a loyalty card or offer the app has a built in scanner that allows the staff to "punch" or "redeem" either offer. A loyalty card is scanned multiple times and once completely filled is valid for a specified offer from the business owner. The app user can collect or "save" filled loyalty cards to redeem at a later time. A coupon is a one-time use offer that once redeemed will disappear from the device and become de-active. A business needs no equipment as the scanner is built into the Epoxy application that is required to scan each unique QR code. Epoxy provides each business with their own unique code that is used to track each loyalty card and offer. Each time an app user redeems an offer or digitally receives a punch the system tracks that information and displays it on a website administration panel for the business owner to track. The website serves as a merchant login where merchants can access an administration panel that allows them to create their BLP and add digital punch cards, offers, events and send out direct messages to individuals or groups in real-time. The admin panel also will provide the merchants with analytics such as the number of recipients for these direct messages, the number of punch cards and offers that have been used as well as the individual customers who are recommending that particular business (the referral system is a pending patent). This will allow the merchant to distinguish between different levels of consumers and compensate accordingly. This also adds a level of security and accuracy to the loyalty and coupon program that is not practical with a paper system. Our pricing for individual merchants is a simple flat membership fee of $50 a month, without any contracts. The mobile app is free for consumers to download, and is available on both Android and Apple platforms. We are also translating our application into other languages in order to apply our technology to other markets. We have obtained a small number of relationships with larger franchise based organizations to whom we offer tiered pricing which will reflect discounts for number of locations using our service. As well we receive development fees from these merchants for the customization of their unique Epoxy app presence. We plan to expand geographically in stages. We have already obtained various customers beyond the Las Vegas market and into certain Southwestern United States, as well as client accounts in Canada. Our initial target for expansion was focused on Southern California but we have been expanding to new markets as the opportunity presents itself. By December 2019 we plan to expand nationally by adding customers with a national presence to our portfolio. As we experience each stage of growth, we plan to increase our staff primarily through commission-based sales people, as opposed to salaried or hourly wage employees, thus minimizing the financial burden of each stage of expansion. We believe that this plan for expansion will also minimize the need for additional outside financing, as we plan to fund our growth primarily through the growth of our paying customer base. In addition, as we move from single customer locations to larger corporate bodies with numerous franchise or store front locations we will adjust the per location pricing of our program to suit our customer's budget and needs. In addition, we offer training, customized development and product support where applicable for a one time development fee. Our primary philosophy is to provide excellent customer service to both app users and merchants, while utilizing feedback through our events, website and mobile app. The mobile application platform gives us an opportunity to seamlessly receive feedback while providing a service. Once feedback has been provided we can then study and then apply this to the system. We believe if you keep the marketing simple, to the point and clean people will be willing to listen and convert. Once a customer is willing to listen, they can be turned into more valuable, loyal customers. Couponz's product is marketed to Mobile App Users as well as Business owners. 6. RESULTS OF OPERATIONS. Three Months Ended June 30, 2018 Compared to the Three Months Ended June 30, 2017. Our net loss for the three-month periods ended June 30, 2018 and 2017 is as follows:. During the comparative three-month periods ended June 30, 2018 and 2017 the Company experienced an increase to period over period revenue as our current period subscription rates increased. The Company's total operating expenses remained relatively consistent at $66,982 (2018) as compared to $65,320 (2017) however, software development costs increased from $3,520 in the three months ended June 30, 2017 to $9,152 in the current period as we continued to upgrade our product offerings. Our general and administrative expenses were slightly reduced period over period from $61,800 (2017) to $57,830 in the current three-month period. The Company recorded other income in the current period with a gain on the change in the fair value of its derivative liabilities of $214,937, as compared to $61,639 in the prior comparative three month period. Interest expenses period over period were $20,470 and $35,214, respectively for the three months ended June 30, 2018 and 2017. The Company reported net income of $161,174 in the current three month period compared to a net loss of $142,149 in the prior three month period ended June 30, 2017. 7. Six Months Ended June 30, 2018 Compared to the Six Months Ended June 30, 2017. Our net loss for the six-month periods ended June 30, 2018 and 2017 is as follows:. During the comparative six-month periods ended June 30, 2018 and 2017 the Company experienced an increase to period over period revenue as our current period subscription rates increased. The Company's total operating expenses increased in the current period from $132,558 (2017) to $155,119 as a direct result of a substantial increase to software development costs from $6,400 in the six months ended June 30, 2017 to $21,600 in the current period as we continued to upgrade our product offerings. In addition, the Company recorded a one-time impairment of $7,695 relative to the write down of its previously capitalized trademark and patent application costs in the current six months ended June 30, 2018 with no prior expense in the comparative period. Our general and administrative expenses remained relatively constant period over period. The Company recorded other income in the current six-month period as a result of the gain on the change in the fair value of its derivative liabilities of $85,228 as compared to a loss of $502,197 in the prior comparative six-month period. Interest expenses period over period were $38,406 and $96,461, respectively for the six months ended June 30, 2018 and 2017. The Company reported a net loss of $40,785 and $670,112, respectively in the six-month periods ended June 30, 2018 and 2017. The substantial reduction to the reported loss is entirely due to the change in the fair value of derivative liabilities and a reduction to interest expense in the current six-month period. 8. Liquidity and Financial Condition. Working Capital. We continue to reflect a working capital deficit as we are unable to meet our operating overhead as it comes due. Cash Flows. Operating Activities. Net cash used in operating activities was $21,419 for the six-month period ended June 30, 2018 compared with cash used in operating activities of $41,410 in the same period in 2017. The decrease in cash used in operating activities is predominantly attributable to various non-cash reconciliation adjustments including substantial reductions to the accretion of debt discount on convertible notes and the change in the fair value of our derivative liabilities. We continued to record increases to accounts payable and related party payables in the current and prior comparative period, as we were not able to retire our obligations as they became due. During fiscal 2017 we were able to bring certain prior deferred revenues in the amount of $29,000 into income, with no similar results in the current six months ended June 30, 2018. Investing Activities. There were no investing activities during the six-month period ended June 30, 2018 and 2017. Financing Activities. Net cash provided by financing activities was $20,000 for the six-month period ended June 30, 2018 compared to $41,500 of cash provided in the same period in 2017. All amounts relate to convertible notes payable entered into during the respective periods. Going Concern. Company had a working capital deficit as of June 30, 2018. The Company believes that its existing capital resources may not be adequate to enable it to execute its business plan. These conditions raise substantial doubt as to the Company's ability to continue as a going concern. The Company estimates that it will require additional cash resources during 2018 based on its current operating plan and condition. The Company expects cash flows from operating activities to improve, primarily as a result of an increase in revenue and a decrease in certain operating expenses, although there can be no assurance thereof. The accompanying condensed consolidated financial statements do not include any adjustments that might be necessary should we be unable to continue as a going concern. If we fail to generate positive cash flow or obtain additional financing, when required, we may have to modify, delay, or abandon some or all of our business and expansion plans. 9. Off-Balance Sheet Arrangements. We have no material off-balance sheet arrangements that will have a current or future effect on our financial condition and changes in financial condition. Critical Accounting Policies and Estimates. The preparation of our financial statements requires management to make estimates and assumptions that affect the reported amounts of assets and liabilities and the disclosure of contingent assets and liabilities at the date of the financial statements and the reported amounts of revenues and expenses during the reporting period. On an on-going basis, management evaluates its estimates and judgments which are based on historical experience and on various other factors that are believed to be reasonable under the circumstances. The results of their evaluation form the basis for making judgments about the carrying values of assets and liabilities. Actual results may differ from these estimates under different assumptions and circumstances. Our significant accounting policies are more fully discussed in the Notes to our Financial Statements. Refer to Note 2 of the Financial Statements included in our Annual Report on Form 10-K as filed with the Securities and Exchange Commission on June 8, 2018. Recent Accounting Pronouncements. The Company has reviewed all recently issued, but not yet effective, accounting pronouncements and does not believe the future adoption of any such pronouncements will have a material impact on its financial condition or the results of its operations.</t>
  </si>
  <si>
    <t>Management's Discussion and Analysis of Financial Condition and Results of Operations. This section of this Form 10-Q includes a number of forward-looking statements that reflect our current views with respect to future events and financial performance. Forward-looking statements are often identified by words like believe, expect, estimate, anticipate, intend, project and similar expressions, or words which, by their nature, refer to future events. You should not place undue certainty on these forward-looking statements. These forward-looking statements are subject to certain risks and uncertainties that could cause actual results to differ materially from our predictions. Results of Operations   For the three month period ended June 30, 2018 we had no revenue. Expenses for the three month period ended June 30, 2018 totaled $4,350 resulting in a Net loss of $4,350 compared to expenses totaling $4,100 and a net loss of $4,100 for the three month period ended June 30, 2017. The Net Loss for the three month period ended June 30, 2018 was a result of Office and general expense of $1,100 comprised primarily of web site maintenance expense, Professional Fees of $3,250 comprised primarily of accounting expense. The Net Loss for the three month period ended June 30, 2017 is a result of Office and general expense of $1,100 comprised primarily of web site maintenance expense and filing fees, Professional Fees of $3,000 comprised primarily of accounting expense. For the six month period ended June 30, 2018 we had no revenue. Expenses for the six month period ended June 30, 2018 totaled $10,100 resulting in a Net loss of $10,100 compared to expenses totaling $9,495 and a net loss of $9,495 for the six month period ended June 30, 2017. The Net Loss for the six month period ended June 30, 2018 was a result of Office and general expense of $1,100 comprised primarily of web site maintenance fees, filling fees and Transfer fees, Professional Fees of $9,000 comprised primarily of accounting expense. The Net Loss for the six month period ended June 30, 2017 is a result of Office and general expense of $3,270 comprised primarily of web site maintenance fees and filing fees, Professional Fees of $6,225 comprised primarily of accounting expense. Capital Resources and Liquidity  Our auditors have issued a “going concern” opinion, meaning that there is substantial doubt if we can continue as an on-going business for the next twelve months unless we obtain additional capital. No substantial revenues are anticipated until we have completed the financing from this offering and implemented our plan of operations. With the exception of cash advances from our sole Officer and Director, our only source for cash at this time is investments by others in this offering. We must raise cash to implement our strategy and stay in business. As of June 30, 2018 we had $Nil in cash as compared to $Nil in cash at December 31, 2017. The funds available to the Company will not be sufficient to fund the planned operations of the Company and maintain a reporting status. Our current cash holdings will not satisfy our liquidity requirements and we will require additional financing to pursue our planned business activities. We previously registered 4,000,000 shares of our common stock for sale to the public. Our registration statement became effective on November 1, 2011 and we are still in the process of seeking additional equity financing in the form of private placements to fund our operations over the next 12 months. Management believes that if subsequent private placements are successful, we will generate sales revenue within twelve months thereof. However, additional equity financing may not be available to us on acceptable terms or at all, and thus we could fail to satisfy our future cash requirements. We do not anticipate researching and releasing any further features to our software nor do we foresee the purchase or sale of any significant equipment. We also do not expect any significant additions to the number of employees. Off-balance sheet arrangements  Other than the situation described in the section titled Capital Recourses and Liquidity, the company has no off-balance sheet arrangements that have or are reasonably likely to have a current or future effect or change on the company’s financial condition, revenues or expenses, results of operations, liquidity, capital expenditures or capital resources that are material to investors. The term “off-balance sheet arrangement” generally means any transaction, agreement or other contractual arrangement to which an entity unconsolidated with the company is a party, under which the company has (i) any obligation arising under a guarantee contract, derivative instrument or variable interest. or (ii) a retained or contingent interest in assets transferred to such entity or similar arrangement that serves as credit, liquidity or market risk support for such assets. 8</t>
  </si>
  <si>
    <t>Management's Discussion and Analysis of Financial Condition and Results of Operations. This. quarterly report consists of three parts: management’s discussion and analysis (this section), the basic Financial Statements,. and the Notes to the Financial Statements. The basic financial statement includes the series of financial statements. Certain. statements, other than purely historical information, including estimates, projections, statements relating to business plans,. objectives, and expected operating results, and assumptions are only predictions and involve known and unknown risks, uncertainties. and other factors, that may cause our or our industry’s actual results, levels of activity, performance or achievements. to be materially different from any future results, levels of activity, performance or achievements expressed or implied by these. forward-looking statements. Although we believe that the expectations reflected in the forward-looking statements are reasonable,. we cannot guarantee future results, levels of activity, performance or achievements. Except as required by applicable law, including. the securities laws of the United States, we do not intend to update any of the forward-looking statements to conform these statements. to actual results. Our. unaudited financial statements are stated in United States Dollars (US$) and are prepared in accordance with United States Generally. Accepted Accounting Principles. The following discussion should be read in conjunction with our financial statements and the related. notes that appear elsewhere in this quarterly report. The following discussion contains forward-looking statements that reflect. our plans, estimates and beliefs. Our actual results could differ materially from those discussed in the forward-looking statements. Factors that could cause or contribute to such differences include, but are not limited to, those discussed below and elsewhere. in this quarterly report. Unless. otherwise specified in this quarterly report, all dollar amounts are expressed in United States dollars and all references to. “common stock” refer to shares of our common stock. As. used in this quarterly report, the terms “we”, “us”, “our”, and “our company”. mean Wunong Asia Pacific Co. Ltd. and our wholly-owned subsidiary, Million Place Investments Ltd. , a British Virgin Islands corporation,. unless otherwise indicated. The. Statement of Net Assets and the Statement of Activities. Our. analysis of the Wunong Asia Pacific Co. Ltd. and about its activities include all assets and liabilities using accrual basis of. accounting, which is like the accounting used by the most private-sector companies. All the current year of expenses are considered. regardless of when cash is paid. These. two statements report the Wunong Asia Pacific Co. Ltd. ’s liabilities and changes in them. You can think of the Wunong Asia. Pacific Co. Ltd. ’s liabilities, as one way to measure the Wunong Asia Pacific Co. Ltd. ’s financial position. Over. time, the decreases in the Wunong Asia Pacific Co. Ltd. ’s net assets are one indicator its financial health is deteriorating. Overview. We. were incorporated in Nevada on June 23, 2011, to originally engage in the business of real estate investment consulting with respect. to properties located in Panama. On. November 5, 2012, we filed Articles of Merger with the Nevada Secretary of State to change our name from “Panama Dreaming. Inc. ” to “ Asia Pacific Boiler Corporation”, to be effected by way of a merger with our wholly-owned subsidiary. Asia Pacific Boiler Corporation, which was created solely for the name change. On. August 5, 2014, we entered into and closed a share exchange agreement with Million Place Investments Ltd, a British Virgin Islands. company (“Million Place”) and the shareholders of Million Place to acquire all the ordinary shares of Million Place. Consequently, Million Place became our wholly-owned subsidiary. Million Place is a 49% equity stakeholder in a People’s. Republic of China (“PRC”) Co-operative Joint Venture (“CJV”), Inner Mongolia Yulong Pump Production Company. Limited (“Yulong Pump”). Yulong Pump was involved in the provision of consultancy services for the design of boiler. systems, the manufacture of industrial water pumps and accessories, and the acquisition and development of real estate. Yulong. Pump ceased its water pump manufacturing activities in 2008 due to a decrease in demand for its products and increasing obsolescence. of its manufacturing infrastructure. Through. our wholly-owned subsidiary, Million Place, we are presently engaged in the development and management of two pieces of commercial. real estate assets in cooperation with our joint venture partner, Xiushan Qin in Yulong Pump. As we have not been successful in. raising significant capital to carry out our business plans, we have not begun operations and are presently a “shell”. company. Our. current business activities are governed by a joint venture contract dated May 22, 2014 between Million Place and Xiushan Qin. pursuant to which states that we intend to jointly engage in the manufacture of industrial boilers, the provision of consultancy. services for the design of boiler systems, the manufacture of industrial water pumps and accessories, and the acquisition and. development of real estate. Pursuant to the joint venture contract, Million Place is solely responsible for all operations and. management of the joint venture and has the exclusive authority to enter into agreements on behalf of the joint venture. Million. Place will in turn receive compensation for services it provides to the joint venture and shall be entitled to a 49% share of. profit generated by the joint venture. In. the meantime, our management has been analyzing the various alternatives available to ensure our survival and to preserve our. shareholder's investment in our common shares. This analysis has included sourcing additional forms of financing to continue our. business objective of developing and managing Yulong Pump’s Wuchuan and Wulanteqianqi properties, or mergers and/or acquisitions. At this stage in our operations, we believe either course is acceptable, as our operations have not been profitable and our future. prospects for our business are not good without further financing. Our management has started to reduce the overhead and expenses. because of the expected slow progress in implementing our businesses, especially in the manufacture of industrial boilers, industrial. water pumps and accessories, and the provision of consultancy services for the design of boiler systems being undertaken by our. local Chinese joint venture. We do not expect a quick improvement in the business environment for these activities and are also. looking to reduce the operational overheads and expenses in the short term while looking for joint venture partners or property. developers for our real estate property developments. On. November 6, 2014, we changed our fiscal year end to December 31 from June 30. On July 12, 2018, we filed a certificate of amendment. to our articles of incorporation with the Nevada Secretary of State to change our name to “Wunong Asia Pacific Company Limited”. and our trading symbol has been changed to “AITA” with effect from September 7, 2018. Results. of Operations. Comparison. of Three Months Ended March 31, 2018 and 2017. As. mentioned, to ensure our survival, we changed our current activities and businesses. Therefore, our net loss significantly low. from $71,593 for the three months ended 31 March 2017 to a net loss of $12,485 for the three months ended 31 March 2018. Item. 3.</t>
  </si>
  <si>
    <t>Management's Discussion and Analysis of Financial Condition and Results of Operations. This. quarterly report consists of three parts: management’s discussion and analysis (this section), the basic Financial Statements,. and the Notes to the Financial Statements. The basic financial statement includes the series of financial statements. Certain. statements, other than purely historical information, including estimates, projections, statements relating to business plans,. objectives, and expected operating results, and assumptions are only predictions and involve known and unknown risks, uncertainties. and other factors, that may cause our or our industry’s actual results, levels of activity, performance or achievements. to be materially different from any future results, levels of activity, performance or achievements expressed or implied by these. forward-looking statements. Although we believe that the expectations reflected in the forward-looking statements are reasonable,. we cannot guarantee future results, levels of activity, performance or achievements. Except as required by applicable law, including. the securities laws of the United States, we do not intend to update any of the forward-looking statements to conform these statements. to actual results. Our. unaudited financial statements are stated in United States Dollars (US$) and are prepared in accordance with United States Generally. Accepted Accounting Principles. The following discussion should be read in conjunction with our financial statements and the related. notes that appear elsewhere in this quarterly report. The following discussion contains forward-looking statements that reflect. our plans, estimates and beliefs. Our actual results could differ materially from those discussed in the forward-looking statements. Factors that could cause or contribute to such differences include, but are not limited to, those discussed below and elsewhere. in this quarterly report. Unless. otherwise specified in this quarterly report, all dollar amounts are expressed in United States dollars and all references to. “common stock” refer to shares of our common stock. As. used in this quarterly report, the terms “we”, “us”, “our”, and “our company”. mean Wunong Asia Pacific Co. Ltd. and our wholly-owned subsidiary, Million Place Investments Ltd. , a British Virgin Islands corporation,. unless otherwise indicated. The. Statement of Net Assets and the Statement of Activities. Our. analysis of the Wunong Asia Pacific Co. Ltd. and about its activities include all assets and liabilities using accrual basis of. accounting, which is like the accounting used by the most private-sector companies. All the current year of expenses are considered. regardless of when cash is paid. These. two statements report the Wunong Asia Pacific Co. Ltd. ’s liabilities and changes in them. You can think of the Wunong Asia. Pacific Co. Ltd. ’s liabilities, as one way to measure the Wunong Asia Pacific Co. Ltd. ’s financial position. Over. time, the decreases in the Wunong Asia Pacific Co. Ltd. ’s net assets are one indicator its financial health is deteriorating. Overview. We. were incorporated in Nevada on June 23, 2011, to originally engage in the business of real estate investment consulting with respect. to properties located in Panama. On. November 5, 2012, we filed Articles of Merger with the Nevada Secretary of State to change our name from “Panama Dreaming. Inc. ” to “Asia Pacific Boiler Corporation”, to be effected by way of a merger with our wholly-owned subsidiary. Asia Pacific Boiler Corporation, which was created solely for the name change. On. August 5, 2014, we entered into and closed a share exchange agreement with Million Place Investments Ltd, a British Virgin Islands. company (“Million Place”) and the shareholders of Million Place to acquire all the ordinary shares of Million Place. Consequently, Million Place became our wholly-owned subsidiary. Million Place is a 49% equity stakeholder in a People’s. Republic of China (“PRC”) Co-operative Joint Venture (“CJV”), Inner Mongolia Yulong Pump Production Company. Limited (“Yulong Pump”). Yulong Pump was involved in the provision of consultancy services for the design of boiler. systems, the manufacture of industrial water pumps and accessories, and the acquisition and development of real estate. Yulong. Pump ceased its water pump manufacturing activities in 2008 due to a decrease in demand for its products and increasing obsolescence. of its manufacturing infrastructure. Through. our wholly-owned subsidiary, Million Place, we are presently engaged in the development and management of two pieces of commercial. real estate assets in cooperation with our joint venture partner, Xiushan Qin in Yulong Pump. As we have not been successful in. raising significant capital to carry out our business plans, we have not begun operations and are presently a “shell”. company. Our. current business activities are governed by a joint venture contract dated May 22, 2014 between Million Place and Xiushan Qin. pursuant to which states that we intend to jointly engage in the manufacture of industrial boilers, the provision of consultancy. services for the design of boiler systems, the manufacture of industrial water pumps and accessories, and the acquisition and. development of real estate. Pursuant to the joint venture contract, Million Place is solely responsible for all operations and. management of the joint venture and has the exclusive authority to enter into agreements on behalf of the joint venture. Million. Place will in turn receive compensation for services it provides to the joint venture and shall be entitled to a 49% share of. profit generated by the joint venture. In. the meantime, our management has been analyzing the various alternatives available to ensure our survival and to preserve our. shareholder's investment in our common shares. This analysis has included sourcing additional forms of financing to continue our. business objective of developing and managing Yulong Pump’s Wuchuan and Wulanteqianqi properties, or mergers and/or acquisitions. At this stage in our operations, we believe either course is acceptable, as our operations have not been profitable and our future. prospects for our business are not good without further financing. Our management has started to reduce the overhead and expenses. because of the expected slow progress in implementing our businesses, especially in the manufacture of industrial boilers, industrial. water pumps and accessories, and the provision of consultancy services for the design of boiler systems being undertaken by our. local Chinese joint venture. We do not expect a quick improvement in the business environment for these activities and are also. looking to reduce the operational overheads and expenses in the short term while looking for joint venture partners or property. developers for our real estate property developments. On. November 6, 2014, we changed our fiscal year end to December 31 from June 30. On July 12, 2018, we filed a certificate of amendment. to our articles of incorporation with the Nevada Secretary of State to change our name to “Wunong Asia Pacific Company Limited”. and our trading symbol has been changed to “AITA” with effect from September 7, 2018. Results. of Operations. Comparison. of Three Months Ended June 30, 2018 and 2017. To. ensure our survival, we changed our current activities and businesses. Therefore, our net loss increased a bit from $61,881 for. the three months ended 30 June 2017 to a net loss of $66,492 for the three months ended 30 June 2018. The increase in net loss occurred from a slight increase in our legal and accounting expenses and general. and administrative expenses. Comparison. of Six Months Ended June 30, 2018 and 2017. As. mentioned, to ensure our survival, we changed our current activities and businesses. Therefore, our net loss significantly low. from $133,474 for the six months ended 30 June 2017 to a net loss of $78,977 for the six months ended 30 June 2018. Item. 3.</t>
  </si>
  <si>
    <t>Management's DISCUSSION AND ANALYSIS OF FINANCIAL CONDITION AND RESULTS OF OPERATIONSThe following discussion and analysis of our financial condition and results of operations (“MD&amp;A”) should be read in conjunction with our condensed consolidated financial statements and related notes included elsewhere in this document. In addition to historical information, the MD&amp;A contains forward-looking statements. The words “believe,” “may,” “will,” “potentially,” “estimate,” “continue,” “anticipate,” “intend,” “could,” “would,” “project,” “plan” “expect,” and similar expressions that convey uncertainty of future events or outcomes are intended to identify forward-looking statements. These forward-looking statements include, but are not limited to, statements concerning the following:These forward-looking statements are subject to a number of risks, uncertainties, and assumptions, including those described in “Risk Factors” and elsewhere in this Quarterly Report on Form 10-Q. Moreover, we operate in a very competitive and rapidly changing environment, and new risks emerge from time to time. It is not possible for our management to predict all risks, nor can we assess the impact of all factors on our business or the extent to which any factor, or combination of factors, may cause actual results to differ materially from those contained in any forward-looking statements we may make. In light of these risks, uncertainties, and assumptions, the forward-looking events and circumstances discussed in this Quarterly Report on Form 10-Q may not occur and actual results could differ materially and adversely from those anticipated or implied in the forward-looking statements. 24You should not rely upon forward-looking statements as predictions of future events. Although we believe that the expectations reflected in the forward-looking statements are reasonable, we cannot guarantee that the future results, levels of activity, performance or events and circumstances reflected in the forward-looking statements will be achieved or occur. Moreover, neither we nor any other person assumes responsibility for the accuracy and completeness of the forward-looking statements. We undertake no obligation to update publicly any forward-looking statements for any reason after the date of this Quarterly Report on Form 10-Q to conform these statements to actual results or to changes in our expectations, except as required by law. OverviewWe are a leading provider of secure application solutions and services that enable a new generation of intelligently connected companies with the ability to continuously improve cyber protection and digital responsiveness across dynamic Information Technology (“IT”) and network infrastructures. Our portfolio of software and hardware solutions combines industry-leading performance and scale with advanced intelligent automation, machine learning, data driven analytics, and threat intelligence to ensure security and availability of customer applications across their multi-cloud networks, including on-premise, private and public clouds. As the cyber threat landscape intensifies and network architectures evolve, we are committed to providing customers with greater connected intelligence to improve the security, visibility, availability, flexibility, management and performance of their applications. Our customers include leading cloud providers, web-scale businesses, service providers, government organizations and enterprises. Our product portfolio seeks to address many of the aforementioned challenges and solution requirements. The portfolio consists of six secure application solutions. Thunder Application Delivery Controllers (“ADC”), Lightning Application Delivery Controller (“Lightning ADC”), Thunder Carrier Grade Network Address Translation (“CGN”), Thunder Threat Protection System (“TPS”), Thunder SSL Insight (“SSLi”) and Thunder Convergent Firewall (“CFW”) and intelligent management, and automation tools. Harmony Controller and aGalaxy. Our products are offered in a variety of form factors and payment models, including physical appliances and software licenses, as well as pay-as-you-go licensing models and FlexPool, a flexible consumption-based software model. We derive revenue from sales of products and related support services. Products revenue is generated primarily by sales of hardware appliances with perpetual licenses to our embedded software solutions. We also derive revenue from licenses to, or subscription services for, software-only versions of our solutions. We generate services revenue primarily from sales of maintenance and support contracts. Our customers predominantly purchase maintenance and support in conjunction with purchases of our products. In addition, we also derive revenue from the sale of professional services. We sell our products globally to service providers and enterprises that depend on data center applications and networks to generate revenue and manage operations efficiently. Our end-customers operate in a variety of industries, including telecommunications, technology, industrial, retail, financial, gaming, education and government. Since inception, our customer base has grown rapidly. As of June 30, 2018, we had sold products to approximately 6,500 customers across 84 countries. We sell substantially all of our solutions through our high-touch sales organization as well as distribution channel partners, including distributors, value-added resellers and system integrators, and fulfill nearly all orders globally through such partners. We believe this sales approach allows us to obtain the benefits of channel distribution, such as expanding our market coverage, while still maintaining face-to-face relationships with our end-customers. We outsource the manufacturing of our hardware products to original design manufacturers. We perform quality assurance and testing at our San Jose, Taiwan and Japan distribution centers, as well as at our manufacturers’ locations. During the first half of 2018, 47% of our total revenue was generated from the United States, 23% from Japan and 30% from other geographical regions. During the first half of 2017, 54% of our total revenue was generated from the United States, 18% from Japan and 28% from other geographical regions. Our enterprise customers accounted for 60% and 57% of our total revenue during the first half of 2018 and 2017, respectively. Our service provider customers accounted for 40% and 43% of our total revenue during the first half of 2018 and 2017, respectively. As a result of the nature of our target market and the current stage of our development, a substantial portion of our revenue comes from a limited number of large customers, including service providers, in any period. Purchases from our ten largest end-customers accounted for 38% and 40% of our total revenue for the first half of 2018 and 2017, respectively. Sales to these large end-customers have typically been characterized by large but irregular purchases with long sales cycles. The timing of these purchases and the delivery of the purchased products are difficult to predict. Consequently, any acceleration or delay in anticipated product purchases by or deliveries to our largest customers could materially impact our revenue and operating 25results in any quarterly period. This may cause our quarterly revenue and operating results to fluctuate from quarter to quarter and make them difficult to predict. As of June 30, 2018, we had $40. 6 million of cash and cash equivalents and $86. 8 million of marketable securities. Cash used in operating activities was $2. 6 million in the first half of 2018 compared to $13. 8 million cash generated by operating activities in the same period of last year. We intend to continue to invest for long-term growth. We have invested and expect to continue to invest in our product development efforts to deliver new products and additional features in our current products to address customer needs. In addition, we may expand our global sales and marketing organizations, expand our distribution channel partner programs and increase awareness of our solutions on a global basis. Our investments in growth in these areas may affect our short-term profitability. Results of OperationsA summary of our condensed consolidated statements of operations for the three and six months ended June 30, 2018 and 2017 are as follows (dollars in thousands):. 26RevenueOur products revenue primarily consists of revenue from sales of our hardware appliances upon which our software is installed. Such software includes our ACOS software platform plus one or more of our ADC, CGN, TPS, SSLi or CFW solutions. Purchase of a hardware appliance includes a perpetual license to the included software. We recognize products revenue upon transfer of control, generally at the time of shipment, provided that all other revenue recognition criteria have been met. As a percentage of revenue, our products revenue may vary from quarter to quarter based on, among other things, the timing of orders and delivery of products, cyclicality and seasonality, changes in currency exchange rates and the impact of significant transactions with unique terms and conditions. We generate services revenue from sales of post contract support (“PCS”), which is bundled with sales of products and professional services. We offer tiered PCS services under renewable, fee-based PCS contracts, primarily including technical support, hardware repair and replacement parts, and software upgrades on a when-and-if-released basis. We recognize services revenue ratably over the term of the PCS contract, which is typically one year, but can be up to five years. Our adoption of ASC 606, the new revenue recognition guidance, in January 2018 did not have a material impact on the recognition or timing of revenue. See Note 11 of the Notes to Condensed Consolidated Financial Statements in Part I, Item 1 of this report for additional information. 27A summary of our total revenue is as follows (dollars in thousands):Total revenue increased by $6. 7 million, or 12%, during the second quarter of 2018 compared to the same period of 2017. This increase was due to a $6. 4 million increase in products revenue and a $0. 3 million increase in services revenue. The increase in total revenue was primarily driven by improved execution and a significant new expansion win within a fast growing division of our largest customer. Revenue from enterprise customers increased 23% and revenue from service provider customers decreased 2%, during the second quarter of 2018 compared to the same period of 2017. Total revenue decreased by $8. 0 million, or 7%, during the first half of 2018 compared to the same period of 2017. This decrease was due to a $9. 2 million decrease in products revenue, partially offset by a $1. 1 million increase in services revenue. Our revenue was impacted by the transformation of our sales organization which started in early 2018. Revenue from service provider customers decreased 15% and revenue from enterprise customers remained relatively consistent for the first half of 2018 compared to the same period of 2017. 28Products revenue increased $6. 4 million, or 19%, during the second quarter of 2018 compared to the same period of 2017 primarily driven by the increases from the United States, Japan, and Asia Pacific regions. Products revenue decreased $9. 2 million, or 12%, in the first half of 2018 compared to the same period of 2017 primarily driven by the decrease from United States, partially offset by the increase in Japan. Services revenue remained relatively flat in the second quarter of 2018 compared to the same period of 2017. Services revenue increased $1. 1 million, or 3%, in the first half of 2018 compared to the same period of 2017. The increase was primarily attributable to the increase in PCS sales in connection with our increased installed customer base. During the second quarter of 2018, $30. 4 million, or 50% of total revenue, was generated from the United States, which represents a 5% increase compared to the same period of 2017. The increase was primarily due to higher products revenue. During the first half of 2018, $51. 1 million, or 47% of total revenue, was generated from the United States, which represents a 19% decrease compared to the same period of last year. The decrease was primarily driven by lower product revenue due to the transformation of our sales organization and lower demand from our service providers in the United States. During the second quarter of 2018, $11. 9 million, or 20% of total revenue, was generated from Japan, which represents a 41% increase compared to the same period of 2017. The increase was driven primarily by higher product revenue. During the first half of 2018, $24. 9 million, or 23% of total revenue, was generated from Japan, which represents a 16% increase compared to the same period of last year. The increase was driven primarily by increased product revenue. During the second quarter of 2018, $10. 7 million, or 18% of total revenue, was generated from Asia Pacific regions excluding Japan, which represents a 25% increase compared to the same period of 2017. The increase was primarily driven by higher products revenue. During the first half of 2018, $18. 1 million, or 16% of total revenue, was generated from Asia Pacific regions excluding Japan, which remained relatively consistent compared to the same period of last year. During the second quarter of 2018, $5. 4 million, or 9% of total revenue, was generated from EMEA, which represents a 20% decrease compared to the same period of 2017. During the first half of 2018, $11. 9 million, or 11% of total revenue, was generated from EMEA, which represents a 4% decrease compared to the same period of 2017. The decrease in the second quarter and in the first half of 2018 were driven by lower products revenue, partially offset by higher services revenue from PCS sales in connection with our increased installed customer base. Cost of Revenue, Gross Profit and Gross MarginCost of revenueCost of products revenue is primarily comprised of cost of third-party manufacturing services and cost of inventory for the hardware component of our products. Cost of products revenue also includes warehouse personnel costs, shipping costs, inventory write-downs, certain allocated facilities and information technology infrastructure costs, and expenses associated with logistics and quality control. Cost of services revenue is primarily comprised of personnel costs for our technical support, training and professional service teams. Cost of services revenue also includes the costs of inventory used to provide hardware replacements to end- customers under PCS contracts and certain allocated facilities and information technology infrastructure costs. A summary of our cost of revenue is as follows (dollars in thousands):29Gross MarginGross margin may vary and be unpredictable from period to period due to a variety of factors. These may include the mix of revenue from each of our regions, the mix of our products sold within a period, discounts provided to customers, inventory write-downs and foreign currency exchange rates. Our sales are generally denominated in U. S. dollars, however, in Japan they are denominated in Japanese yen. Any of the factors noted above can generate either a favorable or unfavorable impact on gross margin. A summary of our gross profit and gross margin is as follows (dollars in thousands):Products gross margin increased 2. 1% during the second quarter of 2018 compared to the same period of 2017 primarily due to favorable product and geographic mix. Products gross margin remained relatively unchanged in the first half of 2018 compared to the same period of last year due to favorable product mix offset by weaker geographic mix. Services gross margin increased 2. 3% during the second quarter of 2018 compared to the same period of 2017 primarily driven by higher services revenue while the personnel costs related to support, professional services and maintenance remained relatively constant. Services gross margin remained relatively unchanged in the first half of 2018 compared to the same period of last year. Operating ExpensesOur operating expenses consist of sales and marketing, research and development, general and administrative and litigation and settlement expenses. The largest component of our operating expenses is personnel costs which consist of wages, 30benefits, bonuses, and, with respect to sales and marketing expenses, sales commissions. Personnel costs also include stock-based compensation. A summary of our operating expenses is as follows (dollars in thousands):Sales and MarketingSales and marketing expenses are our largest functional category of operating expenses and primarily consist of personnel costs. Sales and marketing expenses also include the cost of marketing programs, trade shows, consulting services, promotional materials, demonstration equipment, depreciation and certain allocated facilities and information technology infrastructure costs. Prior to the adoption of ASC 606, we expensed sales commissions associated with the acquisition of customer contracts as incurred in the period the contract was acquired. Upon the adoption of ASC 606 in January 2018, $8. 4 million of our sales commission expenses from prior periods has been deferred over an expected benefit period as required by ASC 340-40, Other Assets and Deferred Costs - Contracts with Customers. See Note 11 of the Notes to Condensed Consolidated Financial Statements in Part I, Item 1 of this report for additional information. Sales and marketing expense for the second quarter of 2018 remained relatively flat compared to the same period of 2017. This is primarily attributable to a $2. 0 million increase in sales commissions, partially offset by a $1. 8 million decrease in employee compensation and benefits driven mainly by lower stock compensation expense. The decrease in stock compensation expense primarily resulted from decreased headcount and decreased grant awards. Our equity plan related activities have been suspended since March 2018 due to our non-timely filing status. The increase in sales and marketing expense for the first half of 2018 compared to the same period of 2017 was primarily due to a $1. 9 million increase in sales commissions, offset by a $1. 2 million decrease in employee compensation and benefits that resulted primarily from decreased headcount. Research and DevelopmentResearch and development efforts are focused on new product development and on developing additional functionality for our existing products. These expenses primarily consist of personnel costs, and, to a lesser extent, prototype materials, depreciation and certain allocated facilities and information technology infrastructure costs. We expense research and development costs as incurred. The decrease in research and development expense for the second quarter of 2018 compared to the same period of 2017 was primarily due to a $0. 9 million decrease in employee compensation and benefits, which was driven mainly by lower stock compensation expense that resulted from decreased grant awards. Our equity plan related activities have been suspended since March 2018 due to due to our non-timely filing status. 31The increase in research and development expense for the first half of 2018 compared to the same period of 2017 was primarily due to a $1. 7 million increase in employee stock purchase plan related stock compensation expense, offset by a $1. 1 million decrease in employee compensation and benefits driven mainly by decreased headcount and decreased grant awards. Our employee stock purchase plan was suspended in March 2018 due to the delay of the filing of our Annual Report on Form 10-K filing for the fiscal year ended December 31, 2017. Accordingly, all the remaining unrecognized stock-based compensation expense related to our employee stock purchase plan was recognized in the first quarter of 2018. See Note 7 in the Notes to Condensed Consolidated Financial Statements in Part I, Item 1 of this report for additional information. We expect research and development expenses to be relatively consistent for the remainder of 2018. General and AdministrativeGeneral and administrative expenses primarily consist of personnel costs, professional services and office expenses. General and administrative personnel costs include executive, finance, human resources, information technology, facility and legal (excluding litigation) related expenses. Professional services primarily consist of fees for outside accounting, tax, legal, recruiting and other administrative services. The increase in general and administrative expenses for the second quarter of 2018 compared to the same period of 2017 was primarily driven by the $3. 1 million internal investigation related fees we incurred in 2018. See Note 2 to our Condensed Consolidated Financial Statements included in Part I, Item 1 of this report for more information regarding this investigation. The increase in general and administrative expenses for the first half of 2018 compared to the same period of 2017 was primarily driven by the $7. 3 million internal investigation related fees we incurred in 2018. See Note 2 to our Condensed Consolidated Financial Statements included in Part I, Item 1 of this report for more information regarding this investigation. We expect general and administrative expenses to be relatively consistent for the remainder of 2018. Interest Expense Interest expense consists primarily of interest expense and amortization of debt issuance costs. At June 30, 2018, we had no outstanding balances on our credit facility. We expect to continue to incur commitment fees associated with the undrawn balance of our credit facility. If we choose to draw down on the credit facility, at such time, we would reduce the commitment fees accrued and increase the interest on outstanding balances. Interest expense was immaterial for the second quarter and first half of 2018 and for the same periods of 2017. Interest and Other Income (Expense), NetInterest income consists primarily of interest income earned on our cash and cash equivalents and marketable securities. Other income (expense) consists primarily of foreign currency exchange gains and losses. Interest and other income (expense), net, had an unfavorable change of $0. 4 million, or 1550%, for the second quarter of 2018 compared to the same period of 2017 primarily driven by an increase in foreign exchange loss. Interest and other income (expense), net, had an unfavorable change of $0. 7 million, or 83%, for the first half of 2018 compared to the same period of 2017 primarily driven by an increase in foreign exchange loss. Provision for Income TaxesWe recorded income tax provision of $0. 4 million and $0. 1 million for the three months ended June 30, 2018 and 2017 and $0. 6 million and $0. 5 million for the six months ended June 30, 2018 and 2017, respectively, which primarily consisted of foreign taxes. Income taxes are accounted for under the asset and liability method. Deferred tax assets and liabilities are recognized for the future tax consequences attributable to differences between the carrying amounts of existing assets and liabilities in the financial statements and their respective tax bases using tax rates expected to be in effect during the years in which the basis differences reverse. 32  We currently maintain a valuation allowance on federal and state deferred tax assets, and we will continue to maintain a valuation allowance against all of our U. S. and certain foreign deferred tax assets until there is sufficient evidence to support the reversal of all or some portion of this allowance. Liquidity and Capital ResourcesAs of June 30, 2018, we had cash and cash equivalents of $40. 6 million, including $4. 3 million held outside the United States in our foreign subsidiaries, and $86. 8 million of marketable securities. We currently do not have any plans to repatriate our earnings from our foreign operations. As of June 30, 2018, we had working capital of $109. 4 million, accumulated deficit of $268. 8 million and total stockholders’ equity of $98. 5 million. We plan to continue to invest for long-term growth, and our investment may increase. We believe that our existing cash and cash equivalents, marketable securities and other available financial resources will be sufficient to meet our anticipated cash needs for at least the next 12 months. Our future capital requirements will depend on many factors, including our growth rate, the expansion of sales and marketing activities, the timing and extent of spending to support development efforts, the introduction of new and enhanced product and service offerings and the continuing market acceptance of our products. In the event that additional financing is required from outside sources, we may not be able to raise such financing on terms acceptable to us or at all. If we are unable to raise additional capital when desired, our business, operating results and financial condition could be adversely affected. On October 23, 2017, our board of directors authorized a share repurchase program for up to $20. 0 million of our common stock over 12 months. Under the repurchase authorization, shares may be purchased from time to time, subject to general business and market conditions and other investment opportunities, through open market purchases, privately negotiated transactions or other means. The repurchase authorization may be commenced, suspended or discontinued at any time at our discretion. No shares were repurchased under this repurchase program as of June 30, 2018. In addition, as described in Note 6 in the Notes to the Condensed Consolidated Financial Statements in this report, we are currently, or from time to time, involved in ongoing litigation. Any adverse settlements or judgments in any litigation could have a material adverse impact on our results of operations, cash balances and cash flows in the period in which such events occur. Credit Agreements In November 2016, we entered into the 2016 Credit Facility with Silicon Valley Bank (“SVB”) as the lender. The 2016 Credit Facility provides a three-year, $25. 0 million revolving credit facility, which includes a maximum of $25. 0 million letter of credit subfacility. When the balance of our cash, cash equivalents and marketable securities minus outstanding revolving loans and letters of credit equals or exceeds $50. 0 million, loans may be advanced under the 2016 Credit Facility up to the full $25. 0 million. When the balance of our cash, cash equivalents and marketable securities minus outstanding revolving loans and letters of credit falls below $50. 0 million, loans may be advanced under the 2016 Credit Facility based on a borrowing base equal to a specified percentage of the value of our eligible accounts receivable. The loans bear interest, at our option, at (i) the prime rate reported in The Wall Street Journal, minus 0. 50% or (ii) a LIBOR rate determined in accordance with the 2016 Credit Facility, plus 2. 50%. In September 2018, we entered into an amendment with SVB to reduce the unused revolving line facility fee on the 2016 Credit Facility from 0. 4% to 0. 3%. Our obligations under the 2016 Credit Facility are secured by substantially all of our assets, excluding our intellectual property. The 2016 Credit Facility contains customary affirmative and negative covenants, in each case subject to customary exceptions, and customary events of default. In addition, the 2016 Credit Facility requires us to maintain compliance with an adjusted quick ratio of not less than 1. 50:1. 00, as determined in accordance with the 2016 Credit Facility. As of June 30, 2018, we had no outstanding balance under the 2016 Credit Facility and were in compliance with all financial statement covenants except for the submission of our quarterly financial statements no later than 45 days after the last day of the fiscal quarter. However, SVB granted a forbearance on this requirement through August 31, 2018, and we submitted our quarterly financial statements within the forbearance period. 33Statements of Cash FlowsThe following table summarizes our cash flow related activities (in thousands):Cash Flows from Operating ActivitiesOur cash provided by operating activities is driven primarily by sales of our products and management of working capital investments. Our primary uses of cash from operating activities have been for personnel-related expenditures, manufacturing costs, marketing and promotional expenses and costs related to our facilities. Our cash flows from operating activities will continue to be affected principally by the extent to which we increase spending on our business and our working capital requirements. During the six months ended June 30, 2018, cash used in operating activities was $2. 6 million, consisting of net loss of $24. 2 million which includes our internal investigation charges of $7. 3 million, non-cash charges of $14. 6 million and a cash increase resulting from the net change in operating assets and liabilities of $7. 0 million. Our non-cash charges consisted primarily of stock-based compensation expense of $10. 7 million and depreciation and amortization expenses of $4. 1 million. The net change in our operating assets and liabilities primarily reflects an inflow from the changes in deferred revenue of $7. 4 million, accrued liabilities of $3. 2 million and inventory of $2. 0 million, offset primarily by an outflow from the changes in accounts payable of $3. 0 million and accounts receivable of $1. 9 million. The favorable change in deferred revenue was primarily driven by the increased sales in product subscriptions and support services. The favorable change in accrued liabilities was primarily driven by higher royalty accrual related to our increased sales of security solutions and higher legal fees accrual due to our internal investigation as we previously disclosed, offset in part by the decrease in our employee share purchase plan related accrual. Our employee stock purchase plan was suspended in March 2018 due to our non-timely filing status. See Note 2 to our Condensed Consolidated Financial Statements included in Part I, Item 1 of this report for additional information on our internal investigation and Note 7 to our Condensed Consolidated Financial Statements for additional information related to our employee stock purchase plan suspension. The favorable change in inventory was due to our improved inventory management. The unfavorable change in prepaid expenses and other assets was mainly driven by the timing of royalty payments. The decrease in accounts payable was primarily driven by the timing of vendor invoice payments. The unfavorable change in accounts receivable was attributed to the increased sales in our second quarter. During the six months ended June 30, 2017, cash provided by operating activities was $13. 8 million, consisting of a net loss of $9. 3 million, non-cash charges of $14. 0 million and a cash increase resulting from the net change in operating assets and liabilities of $9. 1 million. Our non-cash charges consisted primarily of stock-based compensation expense of $9. 3 million and depreciation and amortization expenses of $4. 3 million. The net change in our operating assets and liabilities primarily reflects an outflow from the changes in accrued liabilities of $5. 5 million, prepaid expenses and other assets of $3. 1 million, accounts payable of $1. 8 million and inventory of $1. 6 million, offset by an inflow from the favorable changes in accounts receivable of $21. 0 million. The favorable change in accounts receivable was primarily due to improved cash collections. The unfavorable change in inventory was primarily due to the inventory build-up for anticipated future demand. The unfavorable change in prepaid expenses and other assets was primarily due to prepaid insurance and software subscriptions. The unfavorable change in accounts payable was primarily due to the timing of vendor invoice payments. The unfavorable change in accrued liabilities was primarily due to the payments of accrued bonuses and commissions. 34Cash Flows from Investing ActivitiesDuring the six months ended June 30, 2018, cash used in investing activities was $4. 6 million, consisting of purchases of property and equipment of $1. 3 million, marketable securities of $46. 9 million and investment of $1. 0 million, partially offset by proceeds from sales and maturities of ma</t>
  </si>
  <si>
    <t>Management's Discussion and Analysis of Financial Condition and Results of Operations. Management’s. Discussion and Analysis of Financial Condition and Results of Operations (“MD&amp;A”) is intended to provide readers. of our financial statements with a narrative from the perspective of our management on our financial condition, results of operations,. liquidity, and certain other factors that may affect our future results. Our MD&amp;A is presented in the following sections:. Our. MD&amp;A should be read in conjunction with our unaudited financial statements of Park Place Energy Inc. (“Park Place”,. Company”, “we”, and “our”) and related Notes in Part I, Item 1 of the Quarterly Report on Form 10-Q. and Item 8, Financial Statements and Supplementary Data, of the Annual Report on Form 10-K for the year ended December 31, 2017. Our. website can be found at www. parkplaceenergy. com. Our Annual Reports on Form 10-K, Quarterly Reports on Form 10-Q, Current Reports. on Form 8-K and amendments to those reports filed with or furnished to the U. S. Securities and Exchange Commission (“SEC”),. pursuant to Section 13(a) or 15(d) of the Securities Exchange Act of 1934 (“Exchange Act”), can be accessed free of. charge by linking directly from our website under the “Investor Relations - SEC Filings” caption to the SEC’s. Edgar Database. Executive. Summary. Park. Place is a U. S. based oil and gas exploration and production company focused on expanding its portfolio of projects in Southeast. Europe, Turkey and countries in the immediate vicinity. The Company’s concentration is on recently acquired oil and gas. producing assets in Turkey and a coal bed methane exploration license in Bulgaria. Turkey. In. January 18, 2017, the Company completed the acquisition of three oil and gas producing fields in Turkey. The purchase price for. the acquisition of the PPE Turkey Companies from Tiway Oil B. V. was $2. 1 million. At December 31, 2016, net production from these. fields was around 280 boepd (barrel of oil equivalent per day). The. primary asset of the PPE Turkey Companies is the Cendere onshore oil field, which is a profitable oil field located in South East. Turkey having a total of 25 wells. The Cendere Field was first discovered in 1988. Oil production commenced during 1990. The operator. of the Cendere Field is TPAO. The Company’s interest is 19. 6% for all wells except for wells C-13, C-15 and C-16, for which. its interest is 9. 8%. The produced oil has a gravity of 27. 5o API. After. the initial development of the Cendere Field, oil production was approximately 2,000 bopd from three wells and which peaked at. approximately 7,000 bopd in 1992, when additional wells were put into production. The field started to produce water during the. first year of production. To date approximately 20. 1 MMbbls of oil have been produced from the Cendere Field. During August 2018,. the Company’s average net oil was 135 bopd at 96% water cut. A. description of the Cendere Field geological and reservoir characteristics is as follows. The reservoirs are located in the South. East Anatolian Basin and within the Middle Cretaceous period. The carbonated Derdere Formation is the main reservoir in Cendere. Field and has dolomitization and fracturing, which enhance its production characteristics. There are also four additional oil. reservoirs contained within Cendere Field. The. Cendere Field is covered by 54 km2 of 3D seismic that was acquired in 2004. The. field was developed using a collection of dispersed oil wells from which production is collected and exported to the Cendere gathering. station. The produced oil is exported to the TPAO Karakus processing facility which then is transported onwards to the BOTAS-operated. oil pipeline. There. are 20 well pads which currently house 16 producing wells spread over an area of approximately 15 square kilometers. A field gathering. station, located to the southwest of the Cendere Field collects the oil and produced water from a collection of flowlines and. manifolds. The. oil produced from the Centere Field is exported from Karakus via a TPAO operated oil pipeline to the town of Saril, where the. export oil pipeline ties into the BOTAS operated pipeline to the Ceyhan region. The oil is sold at market prices (less a processing. and transportation fee) to Tupras in Ceyhan. The. Company owns offshore production licenses called the South Akcakoca Sub-Basin (“SASB”). The Company owns a 19. 6% interest. in the Cendere oil field license. The Company now owns a 49% working interest in SASB, 12. 5% which was obtained after year-end. During the year ending December 31, 2017, the Company owned a 37. 5% interest. The. Cendere Field is a long term low decline oil reserve. The Company has a 19. 6% interest in the Cendere oil field located in Southeast. Turkey. This mature oilfield consistently produces between 110 and 123 bopd (barrels oil per day) net to the Company. At. December 31, 2016, the gross oil production rate for the producing wells in Cendre was 675 MMbbls. the average daily 2017 gross. production rate for the field was 715 bbls. At the end of June 2018, oil is currently sold at a price of approximately US$ 71. per barrel for a netback per barrel of approximately US$38. At year-end 2017, the Cendere field was producing 669 barrels of oil. per day, net to the PPE Turkey Companies. and averaged 118 barrels per day during 2017 net to the PPE Turkey Companies. The. main producing asset was a 36. 75% interest in an offshore gas development project called the South Akçakoca Sub-Basin (SASB). The Company further acquired from its partner Foinavon Energy Turkey Inc. 12. 25% working interest in the same license for 1,500,000. shares of the Company and $275,000 on February 8, 2018 to have a total of 49%. This field has four offshore platforms connected. to an onshore gas plant. On December 31st 2017, net gas production to the Company was around 563 Mcfd (thousand cubic. feet per day) from six producing wells. The SASB field potentially holds significant upside. The. other producing property acquired in Turkey is a 19. 6% interest in the Cendere oil field located in Southeast Turkey. This mature. oilfield consistently produces between 110 and 123 bopd (barrels oil per day) net to the Company. At. SASB, the Company plans to reprocess the 3D seismic to facilitate a potential future program of drilling to bring discovered undeveloped. gas pools on to production. Bulgaria. The. Company entered into an exploration license over a 98,000 acre block in northeast Bulgaria in 2014. The overall five year and. our first year work programs was approved by the Ministry of Environment (“MEW”), however, the MEW approval was appealed. in an administrative proceeding. The administrative court remanded the matter to MEW in May 2017 for a determination by the MEW. as to whether an ecological evaluation of the license area should be required. This matter was determined 2017 and we are in the. progress of obtaining an environmental report which will cost an estimated $100,000. Upon the licence becoming effective our exploration. program will commence in 2019 for a term of five (5) years. We. are required to post a bond (105,000 Euros) upon the 5 year license term commencement. The license period may be extended for. up to 5 additional years and may then be converted into an exploitation concession, which can last for up to 35 years. The Company’s. initial 5 year commitment involves geological and geophysical exploration activities for the first 3 years followed by drilling. at least 10,000 meters (approximately 32,800 feet) of new wellbore in years 4 and 5. Strategic. Focus. Oil. and natural gas prices in Turkey and throughout Southeast Europe make this make this region highly attractive for oil and gas. exploration and production. Most of the countries, including Turkey and Bulgaria, import nearly all of their oil and natural gas. and consumption is projected to increase. Turkey also contains many opportunities for additional oil and coal bed methane production. as well enhanced oil and natural gas recovery from existing fields. Park Place will evaluate these opportunities as they appear. The fiscal terms are highly attractive. In Turkey, there is a 20% corporate tax and a 12. 5% royalty. In Bulgaria, the corporate. tax rate is 10% and the royalties are on a sliding rate starting at 3. 5% up to 13. 5%. The. license area holds great attraction as a potential coal bed methane exploration project. The license area was extensively drilled. for coal exploration from 1964 to 1990. It was determined that coal mining was not technically feasible. However, the coal exploration. drilling provided us with an extensive database. Results. of Operations. The. following summary of our results of operations should be read in conjunction with our unaudited consolidated financial statements. for the periods ended June 30, 2018 and 2017, which are included herein. During the period ended June 30, 2018, all increases. in revenue, expenses and other income (expenses) are due to the acquisition of Tiway unless otherwise noted below. Revenue. Revenue. increased from $1,672,639 to $2,089,575 for the six months ended June 30, 2018. Revenue increased due to additional production. relating to the acquisition of additional 12. 25% working interest in a producing gas property, increase oil prices per barrel,. as well as recovery of certain operating expenses expensed in a previous quarter which were booked to revenue when recovered. For. the three months ended June 30, 2018, revenue increased year over year $79,130 from $1,046,423 to $1,125,553. Production increases. in natural gas production were offset by a decline in net sale prices caused by a devaluation of the Turkish Lira compared to. the US dollar. Expenses. Our. general and administrative expenses for the six months ended June 30, 2018 decreased by $491,159 to $863,686 as compared to $1,354,845. for the six months ended June 30, 2017. The decrease is due to a number of reasons. The revaluation expense of warrants by approximately. $279,000 occurred in 2017. The Tiway Companies acquisition occurred during 2017 which caused an increase in general and administrative. expenses. A devaluation of the Turkish Lira compared to the US dollar by approximately 25% caused a decrease in general and expenses. incurred in Turkey. Decreases. in general and administrative costs were offset by increases in production costs due to the increase in production associated. with the working interest increase. Accretion of asset retirement costs increased by $74,544 compared to $102,981 for the six. months ended June 30, 2017 due to the increase in the cost base added to the asset retirement obligation from the Foinovan interest. acquisition. For. the three months ended June 30, 2018, general and administrative expenses decreased $196,257 from $638,977 to $442,720. This decrease. was due to a number of factors. General and administrative expenses in Turkey decreased due to a devaluation of the Turkish Lira. compared to the US dollar by approximately 25%. Head office general and administrative expenses decreased due to cost cutting. Accretion of asset retirement obligation increased by $35,905 to $93,467 due to the addition of the Foinovan interest. Depletion. also increased by $46,969 because of the interest addition. Production costs decreased by $251,933, from $1,034,496 to $782,563. due to an approximately 25% devaluation of the Turkish Lira compared to the US dollar. Other. Income (Expenses). For. the six months ended June 30, 2018, other income (expenses) increased to income of $172,059 compared to total expenses $42,773. for the same period in 2017. In June of 2018, the Turkey operations had a one-time cost recovery of $332,239 for training costs,. which was offset by a loss on debt settlement of $102,500. For. the three months ended June 30, 2018, the Company had other income of $301,202 comparative to total expenses of $22,116 in the. comparative period. The increase to income was due to the cost recovery of training costs in the Turkey operations. Loss. The. increase in net losses was a result of the factors described above. Liquidity. and Capital Resources. The. following table summarizes our liquidity position:. Cash. Used in Operating Activities. We. used cash of $435,065 from operating activities for the six months ended June 30, 2018 compared to $483,321 for the six months. ended June 30, 2017. The loss of $589,104 was offset by $685,756 in non-cash expenses for the six months ended June 30, 2018. An increase of $618,600 to receivables from the additional output associated with the increase in working interest and the increased. revenue pushed operating outflows to $435,065. Cash. Flow from Investing Activities. Net. cash used in investing activities for the six months ended June 30, 2018 was $385,505 compared to $620,960 in the comparative. period. In 2017, the oil fields were purchased in the first quarter and in the first quarter of 2018, the Company added a further. interest to the SASB field for cash outlays of $309,515. The Turkey operations added $75,990 in assets to support the head office. Cash. Provided by Financing Activities. We. have funded our business to date primarily from sales of our common stock through private placements and loans. During the six. months ended June 30, 2018, we received net cash of $877,750 for stock subscriptions while repaying $124,058 in loans payable. In the comparative period, only $106,000 was raised and was used to pay down notes payable of $100,000. Future. Operating Requirements. Based. on our current plan of operations, we estimate that we will require approximately $1. 2 million to pursue our plan of operations. over the next 12 months. We plan to spend approximately $350,000 on capital expenditures for ongoing redevelopment operations. on the Turkish properties primarily for engineering and reports based on reprocessing of data. We also plan to improve our working. capital deficit by paying off accounts payable. The operations in Turkey are self-sustaining and will generate net cash flow sufficient. to fund in-country general and administrative expenses as well as a portion of our head office overhead. We will require approximately. $250,000 for general and administrative expenses. To. reduce our current outstanding trade payables and indebtedness will require approximately $1. 2 million. however, we may be able. to negotiate terms that will require a lesser amount. Our. current plan of operations in the period 12 months from now contemplates reprocessing of data. Subject to the outcome of reprocessing,. our plan for 12- 24 months is the drilling of up to four (4) new wells at SASB. Depending on the timing of the drilling operations. at our current interest (currently 49%), we project we will incur up to an additional $16 million in capital expenditures to enable. us to conduct such operations. Off-Balance. Sheet Arrangements. On. October 1, 2018 the Company entered into an agreement to grant to a consultant of the Company a 2% (two percent) gross overriding. royalty on petroleum substances produced from certain of its exploration properties, namely: Block 1-11 Vranino situated in Dobrich. District, Bulgaria and seven contiguous exploration licences in the province of Hakkari Yuksekova Semdiali Derecik, Turkey. The. Grant of the royalty agreement was for services involving technical and corporate advice services. On. October 1, 2018 the Company entered into an agreement to grant to the CEO of the Company a. 5% (one half of one percent) gross. overriding royalty on petroleum substances produced from certain of its exploration properties, namely: Block 1-11 Vranino situated. in Dobrich District, Bulgaria and seven contiguous exploration licences in the province of Hakkari Yuksekova Semdiali Derecik,. Turkey. The Grant of the royalty agreement was for services involving technical and corporate advice services. Forward-Looking. Information. Certain. statements in this Quarterly Report on Form 10-Q constitute “forward-looking statements” within the meaning of applicable. U. S. securities legislation. Additionally, forward-looking statements may be made orally or in press releases, conferences, reports,. on our website or otherwise, in the future, by us or on our behalf. Such statements are generally identifiable by the terminology. used such as “plans,” “expects,” “estimates,” “budgets,” “intends,”. “anticipates,” “believes,” “projects,” “indicates,” “targets,” “objective,”. “could,” “should,” “may” or other similar words. By. their very nature, forward-looking statements require us to make assumptions that may not materialize or that may not be accurate. Forward-looking statements are subject to known and unknown risks and uncertainties and other factors that may cause actual results,. levels of activity and achievements to differ materially from those expressed or implied by such statements, including the factors. discussed under Item 1A. Risk Factors in our most recent Annual Report on Form 10-K. Such factors include, but are not limited. to, the following: fluctuations in and volatility of the market prices for oil and natural gas products. the ability to produce. and transport oil and natural gas. the results of exploration and development drilling and related activities. global economic. conditions, particularly in the countries in which we carry on business, especially economic slowdowns. actions by governmental. authorities including increases in taxes, legislative and regulatory initiatives related to fracture stimulation activities, changes. in environmental and other regulations, and renegotiations of contracts. political uncertainty, including actions by insurgent. groups or other conflicts. the negotiation and closing of material contracts. future capital requirements and the availability. of financing. estimates and economic assumptions used in connection with our acquisitions. risks associated with drilling, operating. and decommissioning wells. actions of third-party co-owners of interests in properties in which we also own an interest. our ability. to effectively integrate companies and properties that we acquire. our limited operating history. our history of operating losses. our lack of insurance coverage. and the other factors discussed in other documents that we file with or furnish to the U. S. Securities. and Exchange Commission. The impact of any one factor on a particular forward-looking statement is not determinable with certainty. as such factors are interdependent upon other factors and our course of action would depend upon our assessment of the future,. considering all information then available. In that regard, any statements as to: future oil or natural gas production levels. capital expenditures. the allocation of capital expenditures to exploration and development activities. sources of funding for. our capital expenditure programs. drilling of new wells. demand for oil and natural gas products. expenditures and allowances. relating to environmental matters. dates by which certain areas will be developed or will come on-stream. expected finding and. development costs. future production rates. ultimate recoverability of reserves, including the ability to convert probable and. possible reserves to proved reserves. dates by which transactions are expected to close. future cash flows, uses of cash flows,. collectability of receivables and availability of trade credit. expected operating costs. changes in any of the foregoing and. other statements using forward-looking terminology are forward-looking statements, and there can be no assurance that the expectations. conveyed by such forward-looking statements will, in fact, be realized. Although. we believe that the expectations conveyed by the forward-looking statements are reasonable based on information available to us. on the date such forward-looking statements were made, no assurances can be given as to future results, levels of activity, achievements. or financial condition. Readers. should not place undue reliance on any forward-looking statement and should recognize that the statements are predictions of future. results, which may not occur as anticipated. Actual results could differ materially from those anticipated in the forward-looking. statements and from historical results, due to the risks and uncertainties described above, as well as others not now anticipated. The foregoing statements are not exclusive and further information concerning us, including factors that potentially could materially. affect our financial results, may emerge from time to time. We do not intend to update forward-looking statements to reflect actual. results or changes in factors or assumptions affecting such forward-looking statements. Item. 3.</t>
  </si>
  <si>
    <t>Management's DISCUSSION AND ANALYSIS. OF FINANCIAL CONDITION AND RESULTS OF OPERATIONS. The following information should. be read in conjunction with our financial statements and related notes thereto included in Part I, Item 1, above. Forward Looking Statements. Certain matters discussed herein. are forward-looking statements. Such forward-looking statements contained in this Form 10-Q involve risks and uncertainties, including. statements as to:. ·our future strategic. plans. ·our. future operating results. ·our. business prospects. ·our. contractual arrangements and relationships with third parties. ·the. dependence of our future success on the general economy. ·our. possible future financings. and. ·the. adequacy of our cash resources and working capital. These forward-looking statements. can generally be identified as such because the context of the statement will include words such as we “believe,” “anticipate,”. “expect,” “estimate” or words of similar meaning. Similarly, statements that describe our future plans,. objectives or goals are also forward-looking statements. Such forward-looking statements are subject to certain risks and uncertainties. which are described in close proximity to such statements and which could cause actual results to differ materially from those. anticipated. Shareholders, potential investors and other readers are urged to consider these factors in evaluating the forward-looking. statements and are cautioned not to place undue reliance on such forward-looking statements. The forward-looking statements included. herein are only made as of the date of this Form 10-Q, and we undertake no obligation to publicly update such forward-looking statements. to reflect subsequent events or circumstances. Executive Overview. CannAssist International Corporation. (“CannAssist” or the "Company") was incorporated on May 17, 2017 under the laws of the State of Delaware. under the name Iris Grove Acquisition Corporation to engage in any lawful corporate undertaking, including, but not limited to,. selected mergers and acquisitions. The Company is a blank check company and qualifies as an "emerging growth company". as defined in the Jumpstart Our Business Startups Act which became law in April 2012. Since inception the Company’s operations. to date of the period covered by this report were limited to issuing shares of common stock to its original shareholders and filing. a registration statement on Form 10 on September 11, 2017 with the Securities and Exchange Commission pursuant to the Securities. Exchange Act of 1934 as amended to register its class of common stock. On May 23, 2018 the Company changed its name to CannAssist. International Corporation. On July 12, 2018, the “Company,. entered into a share exchange acquisition agreement with Xceptor LLC, a private company organized under the laws of Wyoming (“Xceptor”). The Acquisition was effected by the Company through the exchange of all the outstanding membership interests of Xceptor for 3,000,000. shares of common stock of the Company, valued at $0. 0001 per share. At the time of the Acquisition, there was one shareholder of. the Company who is also a shareholder and manager of Xceptor. Xceptor has become a wholly owned subsidiary of the Company and the. Company has taken over its operations and business plan. Prior to the Acquisition, the Company had no ongoing business or operations. Xceptor LLC produces and sells its proprietary. CBD product, Cibidinol, and other products using its proprietary processes. Xceptor has developed a proprietary process for increasing. the bioavailability of cannabidiol ("CBD") in consumable and topical products. CBD is a non-psychoactive compound found. in hemp and cannabis that has several health benefits. Xceptor’s proprietary processes are designed to make enhanced CBD. products more available and accessible to others seeking better health outcomes and enhanced quality of life. Xceptor has directed. its research and development efforts toward issues related to health and wellness. It is Xceptor’s belief that harsher drug. therapies currently in use today can be used less often, leading to the mitigation and, in some cases, elimination of certain. disease states. Xceptor seeks to blend historically significant and proven eastern and alternative medical tenets with desired. western sensibilities. Xceptor’s initial research and development work, aimed at enhancing the bioavailability of desired. molecular structures, resulted in the production of a line of CBD products, most notably its proprietary CBD product, Cibidinol. The Company's independent auditors. have issued a report raising substantial doubt about the Company's ability to continue as a going concern. At present, the Company. has no operations and the continuation of the Company as a going concern is dependent upon financial support from its stockholders,. its ability to obtain necessary equity financing to continue operations and/or to successfully locate and negotiate with a business. entity for the combination of that target company with it. Results of Operation for. the Three Months Ended June 30, 2018 and from May 17, 2017 (inception) to June 30, 2017. Revenues. For the three months ended June 30, 2018. the Company had revenue of $164,180, and costs of revenue of $129,693. There was no revenue or cost of revenue for the period from. May 17, 2017 to June 30, 2017. The increase in revenue and cost of revenue is from the operations of Xceptor. General and administrative expenses. General and administrative expenses were. $808 for the three months ended June 30, 2018 compared to $3,312 for the period May 17, 2017 through June 30, 2017. Professional fees. Professional fees were $6,258 for the three. months ended June 30, 2018 compared to $0 for the period May 17, 2017 through June 30, 2017. Professional fees consist of audit,. accounting and legal fees. Net Loss. For the three months ended June 30, 2018. we realized net income of $21,721, after a $5,700 provision for income tax expense, as compared to a net loss of $3,312 for the. period from May 17, 2017 to June 30, 2017. Are change from a net loss to net income in the current period is due to the recent. acquisition of Xceptor. Results of Operation for the Six. Months Ended June 30, 2018. Revenues. For the six months ended June 30, 2018. the Company had revenue of $164,333, and costs of revenue of $129,693. General and administrative expenses. General and administrative expenses were. $856 for the six months ended June 30, 2018. Professional fees. Professional fees were $6,708 for the six. months ended June 30, 2018. Professional fees consist of audit, accounting and legal fees. Net Loss. For the six months ended June 30, 2018. we realized net income of $21,376, after a $5,700 provision for income tax expense. Liquidity and Capital Resources. The accompanying unaudited condensed financial. statements have been prepared on a going concern basis, which contemplates the realization of assets and the satisfaction of liabilities. in the normal course of business. The Company has generated revenues of $164,333 during the six months June 30, 2018 and had a. net income of $21,376 for the six months ended June 30, 2018. The Company has retained earnings of $16,285 as of June 30, 2018. The Company requires capital for its contemplated operational and marketing activities. The obtainment of additional financing,. through an initial capital raise, the successful development of the. Company’s contemplated plan of operations, and its transition to the attainment of continued profitable operations are necessary. for the Company to continue operations. The Company used $5,493 in operations. for the six months ended June 30, 2018. Net cash provided by financing activities for the six months ended June 30, 2018 was $4,421. Critical Accounting Estimates. and Policies. The preparation of financial statements. in conformity with accounting principles generally accepted in the United States of America requires management to make estimates. and assumptions that affect the reported amounts of assets and liabilities and the disclosure of contingent assets and liabilities. of the date of the financial statements and the reported amounts of revenues and expenses during the reporting period. Note. 2 to the Financial Statements describes the significant accounting policies and methods used in the preparation of the Financial. Statements. Estimates are used for, but not limited to, contingencies and taxes. Actual results could differ materially from. those estimates. The following critical accounting policies are impacted significantly by judgments, assumptions, and estimates. used in the preparation of the Financial Statements. We are subject to various loss contingencies. arising in the ordinary course of business. We consider the likelihood of loss or impairment of an asset or the incurrence. of a liability, as well as our ability to reasonably estimate the amount of loss in determining loss contingencies. An estimated. loss contingency is accrued when management concludes that it is probable that an asset has been impaired, or a liability has been. incurred and the amount of the loss can be reasonably estimated. We regularly evaluate current information available to us. to determine whether such accruals should be adjusted. Off-Balance Sheet Arrangements. We have not entered into any off-balance. sheet arrangements that have or are reasonably likely to have a current or future effect on our financial condition, changes in. financial condition, revenues or expenses, results of operations, liquidity, capital expenditures or capital resources and would. be considered material to investors. Recent Accounting Pronouncements. The Company has implemented all. new accounting pronouncements that are in effect. These pronouncements did not have any material impact on the financial statements. unless otherwise disclosed, and the Company does not believe that there are any other new accounting pronouncements that have been. issued that might have a material impact on its financial position or results of operations. ITEM 3.</t>
  </si>
  <si>
    <t>Management's DISCUSSION AND ANALYSIS OF FINANCIAL CONDITION AND RESULTS OF OPERATIONS. Business. Micropac Industries, Inc. (the “Company”),. a Delaware corporation, designs, manufactures and distributes various types of microelectronic circuits, solid state relays, power. controllers, and optoelectronic components and assemblies. The Company’s products are used as components and assemblies in. a broad range of military, space and industrial systems, including aircraft instrumentation and navigation systems, satellite systems,. power supplies, electronic controls, computers, medical devices, and high-temperature (200o C) products. The Company’s facilities are certified. and qualified by the Defense Logistics Agency (DLA) to MIL-PRF-38534 (class K-space level) and MIL-PRF-19500 JANS (space level). and is certified to ISO 9001:2008 and AS 9100C. Micropac is a National Aeronautics and Space Administration (NASA) core supplier,. and is registered to AS9100-Aerospace Industry standard for supplier certification. The Company has Underwriters Laboratories (UL). approval on our industrial power controllers. The Company’s core technology is microelectronic and optoelectronic. designs to include the packaging and interconnecting of multi-chip microelectronics modules. Other technologies include light emitting. and light sensitive materials and products, including light emitting diodes and silicon phototransistors, and electronic integration. used in the Company’s optoelectronic components and assemblies. Results of Operations. Sales for the three and nine month periods ended. August 25, 2018 totaled $5,002,000 and $13,842,000, respectively. Sales for the third quarter increased 6% or $285,000 above sales. for the same period of 2017, while sales for the first nine months of 2018 increased $251,000 above the first nine months of 2017. Sales were 16% in the commercial market, 64% in the military market, and 20% in the space market for the nine months ended August. 25, 2018 compared to 10% in the commercial market, 65% in the military market, and 25% in the space market for the nine months. ended August 26, 2017. Two customers accounted for 14% and 10% of the. Company’s sales for the three months ended August 25, 2018 and two customers accounted for 12% and 11% of the Company’s. sales for the nine months ended August 25, 2018, while three customers accounted for 17%, 15% and 13% of the Company’s sales. for the three. months ended August 25, 2017 and three customers. accounted for 17%, 13% and 12% of the Company’s sales for the nine months ended August 25, 2017. Cost of goods sold for the third quarters of. 2018 and 2017 totaled 65. 4% and 62. 6% of net sales, respectively, while cost of goods sold for the nine months ended August 25,. 2018 and August 26, 2017 totaled 62. 2% and 62. 7% of net sales, respectively. In actual dollars, cost of goods sold increased $320,000. in the third quarter of 2018 compared to the same period of 2017. Year to date cost of goods sold increased $85,000 for the first. nine months of 2018 as compared to the same periods in 2017. The increase in the third quarter is associated non-recurring engineering. cost supporting  customer funded projects. Research and development expense decreased $99,000. for the third quarter of 2018 versus 2017 and decreased $342,000 for the first nine months of 2018 compared to the same period. of 2017. The decrease in research and development expense is associated with an increase in non-recurring engineering customer. funded projects during 2018. The research and development expenditures were associated with continued development of several power. management products, fiber optic transceivers and high voltage optocouplers. The Company will continue to invest in research and. development of these products and other new opportunities. The Company had non-recurring customer funded sales of $1,141,000 and. cost of goods sold of $751,000 for the first nine months of 2018 compared to sales of $542,000 and cost of goods sold of $518,000. for the same period on 2017. Selling, general and administrative expense for. the third quarter and first nine months of 2018 totaled 26. 0% and 27. 1% respectively of net sales compared to 21. 9% and 22. 2% for. the same periods in 2017. In actual dollars, selling, general and administrative expense increased $269,000 for the third quarter. and increased $744,000 for the first nine months of 2018 compared to the same periods in 2017. The increase is associated with. $345,000 in consulting expense with the implementation of a new ERP system, $126,000 in consulting expenses for the research and. development tax credit study, $72,000 in additional commission expenses, and an increase of $260,000 in additional sales and marketing. expenses with the addition of outside sales staff. Provisions for taxes benefit decreased $81,000. for the third quarter of 2018 and the provision for tax expense decreased $272,000 for the first nine months of 2018 compared to. the same period in 2017. The estimated effective tax rate was (28)% for 2018 and 14% for 2017. During 2017, the Company had a Research. and Development tax credit study performed for fiscal 2013, 2014, 2015, and 2016 by a third party with tax year 2012 and 2015 completed. in the third quarter of 2017. The Company filed an amended tax return for 2012 reflecting a R&amp;D tax credits of approximately. $77,000. In addition, the Company had a $66,000 R&amp;D tax credit on the tax return for 2015 (fiscal year 2016) filed in 2017. The Company filed an amended tax return for 2013 and 2014 reflecting a R&amp;D tax credits of $222,963 in 2018. Net income decreased $113,000 for the third quarter. of 2018 versus 2017 and increased $75,000 for the first nine months of 2018 compared to the same period of 2017. Liquidity and Capital Resources. Cash and cash equivalents totaled $9,839,000. as of August 25, 2018 compared to $9,388,000 on November 30, 2017, an increase of $451,000. The increase in cash and cash equivalents. is primarily attributable to a cash flow from operations of $979,000 offset by the payment of a cash dividend of $258,000 and the. investment of $248,000 in equipment. The Company expects to continue to generate adequate. amounts of cash to meet its liquidity needs from the sale of products and services and the collection thereof for at least the. next twelve months. The one year specific advance loan for acquisitions. with an aggregate amount not to exceed $7,500,000 in a single advance or in multiple advances was not renewed on April 22, 2017. The revolving credit loan in amounts not to exceed a total principal balance of $6,000,000 was renewed on April 23, 2018 for a. two year term. Outlook. New orders for year-to-date 2018 totaled $17,552,000. compared to $8,412,000 for 2017. The increase resulted from higher orders on various standard solid state relay products totaling. $5,770,000 and an increase of several custom sensor and display orders totaling $3,400,000. The lower new orders in 2017 was primarily. due to the de-booking of one large international order for solid state power products. This order was originally booked in November. 2015 for $2,836,550. This order was removed from the backlog as a result of not receiving the down payment required to start the. fabrication along with the uncertainties of the international market. As a result, no cost were incurred for this order. Backlog totaled $16,575,000 on August 25, 2018. compared to $11,924,000 as of August 26, 2017 and $12,864,000 on November 30, 2017. The backlog represents a good mix of the company’s. products and technologies with 18% in the commercial market, 65% in the military market, and 17% in the space market. compared to 17% in the commercial market, 54%. in the military market, and 29% in the space market on August 26, 2017. The Company cannot assure that the results of. operations for the interim period presented are indicative of total results for the entire year due to fluctuations in customer. delivery schedules, or other factors over which the Company has no control. Cautionary Statement. This Form 10-Q contains forward-looking statements. that are made pursuant to the safe harbor provisions of the Private Securities Litigation Reform Act of 1995. Actual results could. differ materially. Investors are warned that forward-looking statements involve risks and unknown factors including, but not limited. to, customer cancellation or rescheduling of orders, problems affecting delivery of vendor-supplied raw materials and components,. unanticipated manufacturing problems and availability of direct labor resources. The Company produces silicon phototransistors. and light emitting diode die for use in certain military, standard and custom products. Fabrication efforts sometimes may not result. in successful results, limiting the availability of these components. Competitors offer commercial level alternatives and our customers. may purchase our competitors’ products if the Company is not able to manufacture the products using these technologies to. meet the customer demands. Approximately $2,600,000 of the Company’s backlog is dependent on these semiconductors. The Company disclaims any responsibility to update. the forward-looking statements contained herein, except as may be required by law.</t>
  </si>
  <si>
    <t>Management's Discussion and Analysis of Financial Condition and Results of Operations Forward-looking statementsThis discussion contains “forward-looking statements” within the meaning of the Private Securities Litigation Reform Act of 1995. These statements reflect our current views with respect to future events and financial performance. The words “believe,” “expect,” “anticipate,” “intend,” “estimate,” “forecast,” “project,” “should” and similar expressions are intended to identify “forward-looking statements” within the meaning of the Private Securities Litigation Reform Act of 1995. All forecasts and projections in this document are “forward-looking statements,” and are based on management’s current expectations or beliefs of the Company’s near-term results, based on current information available pertaining to the Company, including the risk factors noted under Item 1A of the Company’s Annual Report on Form 10-K for the fiscal year ended March 3, 2018. From time to time, we may also provide oral and written forward-looking statements in other materials we release to the public, such as press releases, presentations to securities analysts or investors, or other communications by the Company. Any or all of our forward-looking statements in this report and in any public statements we make could be materially different from actual results. Accordingly, we wish to caution investors that any forward-looking statements made by or on behalf of the Company are subject to uncertainties and other factors that could cause actual results to differ materially from such statements. These uncertainties and other risk factors include, but are not limited to, the risks and uncertainties set forth under Item 1A of the Company’s Annual Report on Form 10-K for the fiscal year ended March 3, 2018. We wish to caution investors that other factors might in the future prove to be important in affecting the Company’s results of operations. New factors emerge from time to time. it is not possible for management to predict all such factors, nor can it assess the impact of each such factor on the business or the extent to which any factor, or a combination of factors, may cause actual results to differ materially from those contained in any forward-looking statements. We undertake no obligation to update publicly or revise any forward-looking statements, whether as a result of new information, future events or otherwise. OverviewWe are a world leader in certain technologies involving the design and development of value-added glass and metal products and services for enclosing commercial buildings and framing and displays. Our four reporting segments are: Architectural Framing Systems, Architectural Glass, Architectural Services and Large-Scale Optical (LSO). The following selected financial data should be read in conjunction with the Company’s Form 10-K for the year ended March 3, 2018 and the consolidated financial statements, including the notes to consolidated financial statements, included therein. 20Highlights of Second Quarter and First Six Months of Fiscal 2019 Compared to Second Quarter and First Six Months of Fiscal 2018 Net salesConsolidated net sales increased 5. 3 percent, or $18. 2 million, for the second quarter ended September 1, 2018, and 13. 4 percent, or $82. 5 million, for the six-month period, compared to the same periods in the prior year. In the quarter, sales growth was driven by the Architectural Services segment, partially offset by a volume-related decline in the Architectural Glass segment. In the six-month period, the increase in sales was primarily driven by the addition of EFCO (acquired on June 12, 2017) to our Architectural Framing systems segment, and growth in Architectural Services, partially offset by lower sales in Architectural Glass. The relationship between various components of operations, as a percentage of net sales, is presented below: Gross profitGross profit as a percent of sales was 23. 3 percent and 23. 6 percent for the three- and six-month periods, respectively, ended September 1, 2018, compared to 25. 0 percent and 25. 4 percent for each of the three- and six-month periods ended September 2, 2017. Gross profit as a percent of sales declined from the prior-year periods primarily due to higher operating costs in the Architectural Glass segment, as further discussed below within the Segment Analysis for the Architectural Glass segment. Selling, general and administrative (SG&amp;A) expensesSG&amp;A expenses as a percent of sales declined to 15. 4 percent and 16. 4 percent for the three- and six-month periods, respectively, ended September 1, 2018, compared to 16. 9 percent in each of the prior year comparative periods. The decline was primarily the result of acquisition-related costs incurred in the prior year. Income tax expenseThe effective tax rate in the second quarter of fiscal 2019 was 23. 8 percent, compared to 33. 9 percent in the same period last year, and 23. 9 percent for the first six months of fiscal 2019, compared to 33. 4 percent in the prior-year period. The reduction in the effective tax rate in both periods was primarily driven by the provisions of the Tax Cuts and Jobs Act, enacted in December 2017. Segment AnalysisArchitectural Framing SystemsArchitectural Framing Systems net sales increased $0. 8 million, or 0. 4 percent, and $69. 4 million, or 23. 2 percent, for the three- and six-month periods, respectively, ended September 1, 2018, compared to the prior-year periods. The addition of the net sales of EFCO provided the large majority of the growth in the six-month period ended September 1, 2018, with additional growth 21driven by geographic expansion and new product sales by businesses existing prior to our recent Sotawall and EFCO acquisitions. This was partially offset by a year-over-year decline in Canadian curtainwall sales, due to timing of project activity. Operating margin increased 80 basis points for the three-months ended September 1, 2018, compared to the second quarter of the last fiscal year, primarily due to completing amortization of short-lived intangible assets at Sotawall early in the current-year quarter. In the six-month period of the current year, operating margin declined 120 basis points compared to the prior year, driven by the inclusion of EFCO at lower operating margins and reduced operating leverage on lower Canadian curtainwall sales, partially offset by operating improvements in our businesses existing prior to our recent Sotawall and EFCO acquisitions. As of September 1, 2018, segment backlog was approximately $406 million, compared to approximately $400 million last quarter. Architectural GlassNet sales declined $9. 3 million, or 9. 5 percent, and $30. 1 million, or 15. 4 percent, for the three- and six-month periods, respectively, ended September 1, 2018, compared to the same periods in the prior year. In both current year periods, changes in the timing of customer orders drove the decline in sales. Additionally, in the second quarter of fiscal 2019, volume declines stemming from operational challenges within the segment (described in the next paragraph) also contributed to the sales decrease. Operating margin declined 850 and 800 basis points, respectively, for the three- and six-month periods of the current year, compared to the same periods in the prior year, primarily driven by significantly increased labor costs, lower productivity and higher cost of quality, as the segment was challenged to efficiently ramp-up production to meet higher than expected order intake and customer demand. Architectural ServicesArchitectural Services net sales increased $29. 7 million, or 63. 4 percent, and $50. 2 million, or 51. 8 percent, for the three- and six- month periods, respectively, ended September 1, 2018, over the same periods in the prior year, as the business continued to execute on projects booked in the past several quarters. Operating margin increased 830 and 710 basis points, respectively, for the three- and six-month periods of the current year, compared to the same periods in the prior year, due to volume leverage and strong project execution. As of September 1, 2018, segment backlog was approximately $405 million, compared to approximately $439 million last quarter. Large-Scale Optical (LSO)LSO net sales increased $0. 1 million, or 0. 5 percent, and $2. 3 million, or 5. 8 percent, for the three- and six-month periods ended September 1, 2018, over the same periods in the prior year, as a result of improved core picture framing demand, product mix and growth in new markets. 22Operating margin declined 10 basis points for the three months ended September 1, 2018, compared to the second quarter of last year. Operating margin increased 110 basis points for the six-month period of the current year compared to the same period in the prior year, driven by volume leverage and favorable product mix. Liquidity and Capital ResourcesOperating Activities. Cash provided by operating activities was $47. 9 million for the first six months of fiscal 2019, increasing $7. 1 million compared to the prior-year period, primarily due to proceeds received on the New Market Tax Credit transaction. Investing Activities. Net cash used in investing activities was $29. 8 million the first six months of fiscal 2019, primarily due to capital expenditures and net purchases of marketable securities, while in the first six months of the prior year, net cash used by investing activities was $211. 7 million, driven by the EFCO acquisition. We estimate fiscal 2019 capital expenditures to be $60 to $65 million, as we continue to make investments in projects that will add capabilities and improve productivity. We continue to review our portfolio of businesses and their assets in comparison to our internal strategic and performance objectives. As part of this review, we may take actions to adjust capacity, pursue geographic expansion, further invest in, fully divest or sell parts of our current businesses and/or acquire other businesses. Financing Activities. At September 1, 2018, we had outstanding borrowings under our credit facility of $203. 5 million. As defined within our amended committed revolving credit facility, we are required to comply with two financial covenants. These financial covenants require us to stay below a maximum leverage ratio and to maintain a minimum interest coverage ratio. At September 1, 2018, we were in compliance with both financial covenants. We paid dividends totaling $8. 8 million ($0. 315 per share) in the first six months of fiscal 2019. We did not repurchase shares under our authorized share repurchase program during the first six months of fiscal 2019. In the second quarter of fiscal 2018, we repurchased 200,000 shares under our authorized share repurchase program for a total cost of $10. 8 million. Subsequent to the end of the quarter, in October 2018, we purchased 200,000 shares under the program for a total cost of $8. 3 million. Also in October 2018, the Board of Directors increased our repurchase authorization by 2,000,000 shares, bringing the total remaining repurchase authority under this program to 3,040,068  shares. Including this recent repurchase, we have repurchased a total of 4,209,932 shares, at a cost of $114. 3 million, since the fiscal 2004 inception of this program. 23Other Financing Activities. The following summarizes our significant contractual obligations that impact our liquidity as of September 1, 2018:We acquire the use of certain assets through operating leases, such as warehouses, vehicles, forklifts, office equipment, hardware, software and some manufacturing equipment. While many of these operating leases have termination penalties, we consider the risk related to termination penalties to be minimal. Purchase obligations in the table above relate to raw material commitments and capital expenditures. We expect to make contributions of $1. 0 million to our defined-benefit pension plans in fiscal 2019, which will equal or exceed our minimum funding requirements. As of September 1, 2018, we had reserves of $5. 1 million and $1. 3 million for unrecognized tax benefits and environmental liabilities, respectively. We currently expect approximately $0. 6 million of the unrecognized tax benefits to lapse during the next 12 months. We are unable to reasonably estimate in which future periods the remaining unrecognized tax benefits and environmental liabilities will ultimately be settled. At September 1, 2018, we had a total of $23. 5 million of ongoing letters of credit related to industrial revenue bonds and construction contracts that expire in fiscal 2020 and reduce availability of funds under our committed credit facility. In addition to the above standby letters of credit, we are required, in the ordinary course of business, to provide surety or performance bonds that commit payments to our customers for any non-performance. At September 1, 2018, $246. 2 million of our backlog was bonded by these types of bonds with a face value of $538. 4 million. These bonds do not have stated expiration dates, as we are generally released from the bonds upon completion of the contract. We have not been required to make any payments under these bonds with respect to our existing businesses. Due to our ability to generate strong cash from operations and borrowing capability under our committed revolving credit facility, we believe that our sources of liquidity will continue to be adequate to fund our working capital requirements, planned capital expenditures and dividend payments for at least the next 12 months. Non-GAAP measuresWe analyze non-GAAP measures for adjusted net earnings, adjusted earnings per diluted common share, adjusted EBITDA and adjusted operating income. These measures are used by management to evaluate the Company's financial performance on a more consistent basis and improve comparability of results from period to period, because they exclude certain amounts that management does not consider to be part of the Company's core operating results. Examples of items excluded to arrive at these adjusted measures may include the impact of acquisition-related costs, amortization of short-lived acquired intangibles associated with backlog and non-recurring restructuring costs. We also monitor and disclose a non-GAAP measure for backlog, which represents the dollar amount of signed contracts or firm orders which we expect to recognize as revenue in the future. Backlog is used as one of the metrics to evaluate sales trends in our longer lead time operating segments. These non-GAAP measures should be viewed in addition to, and not as an alternative to, the reported financial results of the Company prepared in accordance with GAAP. The non-GAAP measures presented below may differ from similar measures used by other companies. 24The following table reconciles net earnings to adjusted net earnings and earnings per diluted common share to adjusted earnings per diluted common share. The following table reconciles earnings before interest, income taxes and depreciation and amortization, or EBITDA, to adjusted EBITDA. 25The following table reconciles operating income (loss) to adjusted operating income (loss). OutlookThe following statements are based on our current expectations for full-year fiscal 2019 results. These statements are forward-looking, and actual results may differ materially. We are currently expecting:(1)Adjusted operating margin and adjusted earnings per diluted share exclude the impact of amortization of short-lived acquired intangible assets associated with the acquired backlog of Sotawall and EFCO of $3. 8 million (after tax, $0. 13 per diluted share). These non-GAAP measures are used by management to evaluate the Company's historical and prospective financial performance, measure operational profitability on a more consistent basis, and provide enhanced transparency to the investment community. These non-GAAP measures should be viewed in addition to, and not as an alternative to, the financial results of the company prepared in accordance with GAAP. Related Party TransactionsNo material changes have occurred in the disclosure with respect to our related party transactions set forth in our Annual Report on Form 10-K for the fiscal year ended March 3, 2018. Critical Accounting PoliciesRefer to an update to our critical accounting policies included within Item 1, Notes to the Consolidated Financial Statements (Note 1). No other changes have occurred to the critical accounting policies set forth in our Annual Report on Form 10-K for the fiscal year ended March 3, 2018. 26</t>
  </si>
  <si>
    <t>Management's DISCUSSION AND ANALYSIS OF FINANCIAL CONDITION AND RESULTS OF OPERATIONS. Forward Looking Statements. This section and other parts of this Form 10-K annual report includes "forward-looking statements", that involves risks and uncertainties. All statements other than statements of historical facts, included in this Form 10-K that address activities, events, or developments that we expect or anticipate will or may occur in the future, including such things as future capital expenditures (including the amount and nature thereof), business strategy and measures to implement strategy, competitive strength, goals, expansion and growth of our business and operations, plans, references to future success, reference to intentions as to future matters, and other such matters are forward-looking statements. In some cases, you can identify forward-looking statements by terminology such as "may," "will," "should," "expects," "plans," "anticipates," "believes," "estimates," "predicts," "potential," or "continue," or the negative of such terms or other comparable terminology. These statements are only predictions. Actual events or results may differ materially. These statements are based upon certain assumptions and analyses made by us in light of our experience and our perception of historical trends, current conditions and expected future developments as well as other factors that we believe are appropriate in the circumstances. However, whether actual results and developments will conform to our expectations and predictions is subject to a number of risks, uncertainties, and other factors, many of which are beyond our control. Although we believe that the expectations reflected in the forward-looking statements are reasonable, we cannot guarantee future results, levels of activity, performance, or achievements. Moreover, we do not assume responsibility for the accuracy and completeness of such forward-looking statements. We are under no duty to update any of the forward-looking statements after the date of this report to conform such statements to actual results. Overview. All State Properties Holdings, Inc. (the "Company", "we", or "us") was incorporated under the laws of the State of Nevada on April 24, 2008. All State Properties Holdings, Inc. is to serve as a vehicle to effect a merger, exchange of capital stock, asset acquisition, or other business combination with a domestic or foreign private business. The company not commenced planned principal operations. The Company has a June 30 year end. As of June 30, 2018, the issued and outstanding shares of common stock totaled 2,964,181,540. Certain statements contained below are forward-looking statements (rather than historical facts) that are subject to risks and uncertainties that could cause actual results to differ materially from those described in the forward-looking statements. We are considered a start-up corporation. Our auditors have issued a going concern opinion in the financial statements for the year ended June 30, 2018. 10. RESULTS OF OPERATIONS. Working Capital. Cash Flows. YEAR ENDED JUNE 30, 2018 COMPARED TO YEAR ENDED JUNE 30, 2017. REVENUES. We have generated revenues of $0 and $0 for the years ended June 30, 2018 and 2017. 11. OPERATION AND ADMINISTATIVE EXPENSES. Operating expenses for the year ended June 30, 2018 were $33,292 compared with $4,375 for the year ended June 30, 2017. During the year ended June 30, 2018, the Company recorded a net loss of $33,292, compared with net loss of $4,375 for the year ended June 30, 2017. LIQUIDITY AND CAPITAL RESOURCES. As at June 30, 2018, the Company's cash balance was $0 compared to cash balance of $0 as at June 30, 2017. As of June 30, 2018, the Company's total assets were $0 compared to total assets of $0 as at June 30, 2017. As of June 30, 2018, the Company had total liabilities of $59,842 compared with total liabilities of $26,505 as at June 30, 2017. The increase in total liabilities is attributed to a decrease in accounts payable and accrued liabilities of $6,000 on June 30, 2018 from $26,550 on June 30, 2017 and an increase in due to related parties of $53,842 on June 30,2018 from $0 on June 30, 2017. As of June 30, 2018, the Company has a working capital deficit of $59,842 compared with working capital deficit of $26,550 at June 30, 2017 with the increase in the working capital deficit attributed to a decrease in accounts payable and accrued liabilities of $6,000 on June 30, 2018 from $26,550 on June 30, 2017 and an increase in due to related parties of $53,842 on June 30,2018 from $0 on June 30, 2017. During the year ended June 30, 2018 the Company used $0 of cash for operating activities compared to $0 of cash provided used by operating activities during the year ended June 30, 2017. None. We have not attained profitable operations and are dependent upon the continued financial support from our shareholders, the ability to raise equity or debt financing, and the attainment of profitable operations from our future business. These factors raise substantial doubt regarding our ability to continue as a going concern. 12. OFF BALANCE SHEET ARRANGEMENTS. We do not have any off-balance sheet arrangements that have or are reasonably likely to have a current or future effect on our financial condition, changes in financial condition, revenues or expenses, results of operations, liquidity, capital expenditures or capital resources that is material to investors. CONTRACTUAL OBLIGATIONS. As a "smaller reporting company" as defined by Item 10 of Regulation S-K, we are not required to provide this information. CRITICAL ACCOUNTING POLICIES. We have one main products, namely the concealed weapons detection system. In all cases revenue is considered earned when the product is shipped to the customer, installed (if necessary) and accepted by the customer as a completed sale. Each product has an unconditional 30 day warranty, during which time the product can be returned for a complete refund. Customers can purchase extended warranties, which provide for replacement or repair of the unit beyond the period provided by the unconditional warranty. Warranties can be purchased for various periods but generally they are for one year period that begins after any other warranties expire. The revenue from warranties is recognized on a straight line bases over the period covered by the warranty. Prior to the issuance of financial statements management reviews any returns subsequent to the end of the accounting period which are from sales recognized during the accounting period, and makes appropriate adjustments as necessary. Product prices are fixed or determinable and products are only shipped when collectability is reasonably assured. Stock Based Compensation. We account for share-based compensation at fair value. Stock based compensation cost for stock options granted to employees, board members and service providers is determined at the grant date using an option pricing model. The value of the award that is ultimately expected to vest is recognized as expensed on a straight-line basis over the requisite service period.</t>
  </si>
  <si>
    <t>Management's Discussion and Analysis of Financial Condition and Results of Operations. Forward-Looking Statements. The following discussion and analysis should be read in conjunction with the condensed consolidated financial statements and notes thereto included in Item 1 of Part I of this Quarterly Report on Form 10-Q and the audited consolidated financial statements and related notes thereto and “Management’s Discussion and Analysis of Financial Condition and Results of Operations” contained in our Annual Report on Form 10-K for the fiscal year ended November 30, 2017. Some of the statements in this report may contain forward-looking statements that reflect our current view on future events, future business, industry and other conditions, our future performance, and our plans and expectations for future operations and actions. In some cases you can identify forward-looking statements by the use of words such as “may,” “should,” “anticipate,” “believe,” “expect,” “plan,” “future,” “intend,” “could,” “estimate,” “predict,” “hope,” “potential,” “continue,” or the negative of these terms or other similar expressions. Many of these forward-looking statements are located in this report under “Item 2. Management’s Discussion and Analysis of Financial Condition and Results of Operations” but they may appear in other sections as well. Forward-looking statements in this report generally relate to: (i) our warranty costs and order backlog. (ii) our beliefs regarding the sufficiency of working capital and cash flows. (iii) our expectation that we will continue to be able to renew or obtain financing on reasonable terms when necessary. (iv) the impact of recently issued accounting pronouncements and changes to tax laws. (v) our intentions and beliefs relating to our costs, business strategies, and future performance. (vi) our expected financial results. and (vii) our expectations concerning our primary capital and cash flow needs. You should read this report thoroughly with the understanding that our actual results may differ materially from those set forth in the forward-looking statements for many reasons, including events beyond our control and assumptions that prove to be inaccurate or unfounded. We cannot provide any assurance with respect to our future performance or results. Our actual results or actions could and likely will differ materially from those anticipated in the forward-looking statements for many reasons, including but not limited to: (i) the impact of changing credit markets on our ability to continue to obtain financing on reasonable terms. (ii) our ability to repay current debt, continue to meet debt obligations and comply with financial covenants. (iii) obstacles related to liquidation of product lines and segments. (iv) the effect of general economic conditions, including consumer and governmental spending, on the demand for our products and the cost of our supplies and materials. (v) fluctuations in seasonal demand and our production cycle. and (vi) other factors described from time to time in our reports to the Securities and Exchange Commission. We do not intend to update the forward-looking statements contained in this report other than as required by law. We caution you not to put undue reliance on any forward-looking statements, which speak only as of the date of this report. You should read this report and the documents that we reference in this report and have filed as exhibits completely and with the understanding that our actual future results may be materially different from what we currently expect. We qualify all of our forward-looking statements by these cautionary statements. Critical Accounting Policies. Our critical accounting policies involving the more significant judgments and assumptions used in the preparation of the financial statements as of August 31, 2018 remain unchanged from November 30, 2017, with the exception of the addition of a critical accounting policy regarding sales-type lease activity. Other than this new policy regarding sales-type lease activity, which is set forth below, disclosure of these critical accounting policies is incorporated by reference from Item 7, “Management’s Discussion and Analysis of Financial Condition and Results of Operations” in our Annual Report on Form 10-K for the fiscal year ended November 30, 2017. Sales-Type Lease Activity. We lease modular buildings to certain customers and account for these transactions as sales-type leases. These leases have terms of up to 36 months and are collateralized by a security interest in the related modular building. The lessee has a bargain purchase option available at the end of the lease term. A minimum lease receivable is recorded net of unearned interest income and profit on sale at the time the building is substantially complete. Profit related to the sale of the building is recorded upon substantial completion. 17. Results of Operations – Continuing Operations. Net Sales and Cost of Goods Sold. Our consolidated corporate sales for continuing operations for the three- and nine-month periods ended August 31, 2018 were $5,280,000 and $15,940,000 compared to $6,550,000 and $15,660,000 during the same respective periods in 2017, a $1,270,000 or 19. 4%, decrease for the three months and a $280,000, or 1. 8%, increase for the nine months. The decrease for the three months is primarily due to a decrease in revenue from our agricultural products and tools segments. Consolidated gross margin for the three-month period ended August 31, 2018 was 22. 3% compared to 22. 1% for the same period in fiscal 2017. Consolidated gross margin for the nine-month period ended August 31, 2018 was 21. 6% compared to 21. 5% for the same period in fiscal 2017. These increased gross margins are largely attributable to increased efficiency in our agricultural products segment, as discussed below, as margins have decreased in our modular buildings and tools segments. Our third quarter sales at Manufacturing were $3,913,000 compared to $5,065,000 during the same period of 2017, a decrease of $1,152,000, or 22. 7%. Our year-to-date sales at Manufacturing were $11,778,000 compared to $11,595,000 during the same period in 2017, an increase of $183,000, or 1. 6%. The three-month decrease in revenue is due to decreased demand for forage box equipment and the absence of pass-through self-propelled beet equipment that was sold in 2017. The year-to-date increase in sales is due to increased demand for portable feed equipment, manure spreaders and UHC reels. Gross margin for Manufacturing for the three-month period ended August 31, 2018 was 21. 6% compared to 20. 9% for the same period in 2017. Gross margin for Manufacturing for the nine-month period ended August 31, 2018 was 21. 8% compared to 20. 2% for the same period in 2017. The increase in gross margin in 2018 is due to increased efficiency from our direct labor as a part of recently-launched lean initiatives. Although our gross margin is up we did receive downward pressure from rising costs of goods sold, which have been impacted by steel tariffs. Our third quarter sales at Scientific were $773,000 compared to $767,000 for the same period in 2017, an increase of $6,000, or 0. 8%. Our year-to-date sales at Scientific were $2,346,000 compared to $2,043,000 for the same period in 2017, an increase of $303,000, or 14. 8%. Our year-to-date increase in revenue is largely attributable to using sales-type and operating leases to expand our customer base. Gross margin for the three- and nine-month periods ended August 31, 2018 was 15. 8% and 13. 7% compared to 21. 4% and 18. 5% for the same respective periods in 2017. The decrease in gross margin is due to added depreciation from buildings out on lease and the production of leased assets in the third quarter, which don’t provide immediate revenue. Metals had sales of $594,000 and $1,816,000 during the three- and nine-month periods ended August 31, 2018 compared to $718,000 and $2,022,000 for the same respective periods in 2017, a 17. 3% and 10. 2% decrease, respectively. The decrease is mainly due to the loss of a large volume customer. Gross margin was 34. 7% and 30. 1% for the three- and nine-month periods ended August 31, 2018 compared to 30. 9% and 32. 1% for the same respective periods in 2017. The increased gross margin for the three-months is due mainly to price increases and better margins on our sales. Our decreased gross margin for the nine-months is largely due to lower revenues with less variable margin to absorb fixed costs. Expenses. Our third quarter consolidated selling expenses were $476,000 compared to $433,000 for the same period in 2017. Our year-to-date selling expenses were $1,448,000 compared to $1,401,000 for the same period in 2017. The increase in selling expenses is due to increased commissions as a result of higher sales and the reclassification of an employee to an independent sales representative. Selling expenses as a percentage of sales were 9. 0% and 9. 1% for the three- and nine-month periods ended August 31, 2018 compared to 6. 6% and 8. 9% for the same respective periods in 2017. 18. Consolidated engineering expenses were $202,000 and $458,000 for the three- and nine-month periods ended August 31, 2018 compared to $108,000 and $373,000 for the same respective periods in 2017. The increase in engineering expenses is directly related to research and development of new agricultural products and modular building engineering. Engineering expenses as a percentage of sales were 3. 8% and 2. 9% for the three- and nine-month periods ended August 31, 2018 compared to 1. 6% and 2. 4% for the same respective periods in 2017. Consolidated administrative expenses for the three- and nine-month periods ended August 31, 2018 were $858,000 and $2,656,000 compared to $795,000 and $2,561,000 for the same respective periods in 2017. These increases are largely related to increased stock compensation expense and the addition of a general manager at the modular buildings segment. Administrative expenses as a percentage of sales were 16. 3% and 16. 7% for the three- and nine-month periods ended August 31, 2018 compared to 12. 1% and 16. 4% for the same respective periods in 2017. (Loss) from Continuing Operations. Consolidated net (loss) from continuing operations was $(767,000) for the three-month period and $(1,948,000) for the nine-month period ended August 31, 2018 compared to net income (loss) of $42,000 and $(721,000) for the same respective periods in 2017. The increased net loss for the three months ended August 31, 2018 was due to the discovery of mold in one of our facilities. We estimate approximately $253,000 for mold remediation and $67,000 in damaged inventory, and we recognized an impairment of approximately $199,000 of this asset held for lease. The increased net loss from continuing operations for the nine-months was largely due to the revaluing of our deferred tax asset at the new income tax rates for the 2018 tax year, which resulted in a loss of approximately $300,000. We also recognized a loss of approximately $253,000 from the liquidation of our Canadian subsidiary related to the cumulative translation adjustment in the second quarter of fiscal 2018. These expenses were non-cash expenses and one-time adjustments. Our margins are generally depressed from historic levels because low volumes caused by market conditions continue to impact our ability to cover our fixed costs. Margins are also impacted as we continue to right-size our inventories to focus on products we feel our customers will want to purchase in the future. Income Tax Adjustment. On December 22, 2017, the Tax Cuts and Jobs Act of 2017 was enacted, which reduced the top corporate income tax rate from 35% to 21%. We have assessed the impact of the law on our reported assets, liabilities, and results of operations, and we believe that, going forward, the overall rate reduction will have a positive impact on our net earnings in the long run. However, during the first quarter of fiscal 2018, we substantially reduced our net deferred tax asset using the new lower rates. Based on our recorded deferred tax asset at November 30, 2017, we reduced the deferred tax asset by approximately $300,000, which was recorded as an adjustment to our tax provision in the first quarter of fiscal 2018. Order Backlog. The consolidated order backlog net of discounts for continuing operations as of October 2, 2018 was $1,405,000 compared to $1,638,000 as of October 2, 2017. The agricultural products segment order backlog was $715,000 as of October 2, 2018 compared to $1,069,277 in fiscal 2017. The backlog for the modular buildings segment was $609,000 as of October 2, 2018, compared to $456,000 in fiscal 2017. The backlog for the tools segment was $81,000 as of October 2, 2018, compared to $113,000 in fiscal 2017. Our order backlog is not necessarily indicative of future revenue to be generated from such orders due to the possibility of order cancellations and dealer discount arrangements we may enter into from time to time. Results of Operations – Discontinued Operations. During the third quarter of fiscal 2016, we made the decision to exit the pressurized vessels industry. On March 29, 2018 we disposed of the remaining assets of our Vessels segment at a selling price of $1,500,000. 19. Liquidity and Capital Resources. Our primary sources of funds for the nine months ended August 31, 2018 were funds received from the sale of real estate from discontinued operations and the reduction of inventory. Our primary uses of cash were costs of operation, the execution of sales-type leases, the fulfillment of customer deposits and retirement of debt related to discontinued operations. We expect our primary capital needs for the remainder of fiscal 2018 to relate to costs of operation, including production. We have a $5,000,000 revolving line of credit with Bank Midwest that, as of August 31, 2018, had an outstanding principal balance of $2,693,530. The revolving line of credit was renewed on March 30, 2018 and is scheduled to mature on March 30, 2019. We believe that our cash flows from operations and current financing arrangements will provide sufficient cash to finance operations and pay debt when due during the next twelve months. We expect to continue to be able to procure financing upon reasonable terms. Off Balance Sheet Arrangements. None.</t>
  </si>
  <si>
    <t>Management's Discussion and Analysis of Financial Condition and Results of OperationsResults of OperationsOVERVIEWRevenues are generated from our homebuilding and financial services operations. The following table presents a summary of our consolidated results of operations (dollars in thousands, except per share amounts):Housing market conditions were generally favorable during the 2018 third quarter, with strong employment gains and consumer confidence supporting continued demand with a relatively limited supply of homes available for sale. Combined with our execution on our long-standing, customer-centric operating strategy and our Returns-Focused Growth Plan, we produced solid revenue growth, expanded our housing gross profit margin and significantly improved our profitability compared to the prior-year quarter. Within our homebuilding operations, housing revenues for the 2018 third quarter grew 7% year over year to $1. 22 billion, as the number of homes we delivered increased 8% to 2,988 and the overall average selling price of those homes declined slightly to $408,200. Homebuilding operating income for the 2018 third quarter increased 38% to $105. 6 million, and, as a percentage of related revenues, improved 190 basis points to 8. 6%. Our housing gross profits for the quarter increased mainly due to higher housing revenues and a 180 basis point increase in our housing gross profit margin to 18. 0%. The expansion of our housing gross profit margin primarily reflected our community-specific action plans to enhance performance and a greater proportion of homes delivered from higher-margin communities, partly offset by increases in land, trade labor and material costs. Our selling, general and administrative expense ratio improved 20 basis points to 9. 4% of housing revenues, a new third-quarter record low. Our improved homebuilding operating results, combined with a substantially lower effective tax rate, contributed to the significant increase in our net income and diluted earnings per share, which were up 74% and 71%, respectively, for the quarter compared to the year-earlier period. Reflecting the continued effective execution of our three-year Returns-Focused Growth Plan, which is centered around enhancing asset efficiency, reducing leverage and improving returns, we were able to invest $600. 9 million in land and land development during the 2018 third quarter and repay the entire $300. 0 million in aggregate principal amount of our 7 1/4% Senior Notes at their June 15, 2018 maturity, all using internally generated cash. The following table presents information concerning our net orders, cancellation rates, ending backlog and community count for the three-month and nine-month periods ended August 31, 2018 and 2017 (dollars in thousands): 34Net Orders. For the three months ended August 31, 2018, net orders from our homebuilding operations grew 3% from the year-earlier period, reflecting an 11% increase in monthly net orders per community to 4. 1, driven by increases in each of our four homebuilding reporting segments, partly offset by a 7% decrease in our overall average community count. Net order value for the period decreased 5% year over year, as growth in our Central and Southeast homebuilding reporting segments was more than offset by declines in our West Coast and Southwest homebuilding reporting segments. Our Southeast homebuilding reporting segment generated a 46% increase in net order value from the year-earlier quarter, reflecting 35% growth in net orders and an 8% increase in the average selling price of those orders. Our West Coast homebuilding reporting segment posted a 22% decline in net order value year over year, reflecting a 15% decrease in net orders that was largely due to a 16% lower average community count, as monthly net orders per community increased slightly from the year-earlier period. In addition, the average selling price of net orders from our West Coast homebuilding reporting segment decreased 8% due to a mix shift, with a higher proportion of net orders in the current period from communities with generally lower average selling prices. The overall average selling price of our net orders in the 2018 third quarter declined 8% compared to the prior-year period, due to a shift in the geographic mix of our net orders, with decreases in our West Coast and Central homebuilding reporting segments. Our cancellation rate as a percentage of gross orders for the three months ended August 31, 2018 increased slightly from the year-earlier quarter. Backlog. The number of homes in our backlog at August 31, 2018 rose slightly from August 31, 2017. The potential future housing revenues in our backlog at August 31, 2018 decreased 4% from the prior-year period, primarily reflecting a 4% decrease in the average selling price of those homes due to a shift in geographic mix. The decline in our backlog value reflected year-over-year decreases in our West Coast and Central homebuilding reporting segments, partly offset by increases in our Southwest and Southeast homebuilding reporting segments. Community Count. We use the term “community count” to refer to the number of communities with at least five homes/lots left to sell at the end of a reporting period. Our average community count for the 2018 third quarter decreased 7% from the year-earlier period due to our strong per-community net order rate, which accelerated the pace of community closeouts in the second half of 2017 and first half of 2018. Our ending community count declined 3% compared to a year ago, largely due to decreases in our West Coast, Southwest and Central homebuilding reporting segments, which reflected our selling out of communities faster than we have been able to open new communities. These decreases were partly offset by an increase in our Southeast homebuilding reporting segment that was largely due to the significant expansion of our Jacksonville, Florida operations in the 2018 third quarter through the acquisition of approximately 2,100 owned or controlled lots from a regional homebuilder. Sequentially, our overall 2018 third quarter ending community count increased 7% from the 2018 second quarter. To drive future community openings in the remainder of 2018 and beyond, we invested $1. 44 billion in land and land development during the nine months ended August 31, 2018, up 29% from $1. 12 billion in the corresponding 2017 period, as we continue to work on increasing the scale of our business. Approximately 56% of these investments were made in our West Coast homebuilding reporting segment. Our investments in our West Coast homebuilding reporting segment increased 19% from the year-earlier period, which we anticipate will help produce year-over-year growth in this segment’s community count by the end of 2018. In the 2018 third quarter, in addition to expanding our existing Jacksonville, Florida operations as mentioned above, we entered the attractive Seattle, Washington market. 35HOMEBUILDINGThe following table presents a summary of certain financial and operational data for our homebuilding operations (dollars in thousands, except average selling price):For reporting purposes, we organize our homebuilding operations into four segments — West Coast, Southwest, Central and Southeast. As of August 31, 2018, our homebuilding reporting segments consisted of ongoing operations located in the following states: West Coast — California and Washington. Southwest — Arizona and Nevada. Central — Colorado and Texas. and Southeast — Florida and North Carolina. The following tables present homes delivered, net orders, cancellation rates as a percentage of gross orders, net order value, average community count and ending backlog (number of homes and value) by homebuilding reporting segment (dollars in thousands):36Revenues. Homebuilding revenues for the three months ended August 31, 2018 rose 7% from the year-earlier period to $1. 22 billion primarily due to an increase in housing revenues. Housing revenues for the three months ended August 31, 2018 grew 7% year over year to $1. 22 billion due to an increase in the number of homes delivered that was partly offset by a slight decrease in the overall average selling price of those homes. We delivered 2,988 homes in the 2018 third quarter, up 8%, largely due to the 3% higher backlog level we had at the beginning of the quarter. The overall average selling price of homes delivered decreased slightly, reflecting a shift in the geographic mix of homes delivered, with a lower proportion of homes delivered from our West Coast homebuilding reporting segment, which has relatively higher average selling prices. Land sale revenues totaled $2. 3 million for the three months ended August 31, 2018 and $3. 4 million for the three months ended August 31, 2017. Generally, land sale revenues fluctuate with our decisions to maintain or decrease our land ownership position 37in certain markets based upon the volume of our holdings, our business strategy, the strength and number of developers and other land buyers in particular markets at given points in time, the availability of opportunities to sell land at acceptable prices and prevailing market conditions. Homebuilding revenues for the nine months ended August 31, 2018 rose 8% from the year-earlier period to $3. 19 billion, primarily reflecting an increase in housing revenues. Housing revenues for the nine months ended August 31, 2018 grew 8% year over year to $3. 18 billion, due to a 3% increase in the overall average selling price of homes delivered to $400,800 and a 5% increase in the number of homes delivered to 7,928. Land sale revenues totaled $11. 8 million for the nine months ended August 31, 2018 and $13. 1 million for the nine months ended August 31, 2017, reflecting the factors discussed above with respect to our 2018 third quarter land sale revenues. Operating Income. Our homebuilding operating income increased 38% to $105. 6 million for the three months ended August 31, 2018. Homebuilding operating income for the 2018 third quarter included total inventory-related charges of $8. 4 million, compared to $8. 1 million in the corresponding 2017 quarter. As a percentage of homebuilding revenues, our homebuilding operating income for the three months ended August 31, 2018 increased 190 basis points year over year to 8. 6%. Excluding inventory-related charges, our homebuilding operating income margin was 9. 3% for the three months ended August 31, 2018 and 7. 4% for the three months ended August 31, 2017. For the nine months ended August 31, 2018, our homebuilding operating income of $223. 8 million increased 48% from the prior-year period. Homebuilding operating income for the 2018 first nine months included total inventory-related charges of $19. 9 million, compared to $18. 1 million in the corresponding period of 2017. As a percentage of homebuilding revenues, our homebuilding operating income for the nine months ended August 31, 2018 increased 190 basis points year over year to 7. 0%. Excluding inventory-related charges, our homebuilding operating income margin was 7. 6% for the nine months ended August 31, 2018 and 5. 7% for the nine months ended August 31, 2017. The year-over-year improvements in our homebuilding operating income for the three-month and nine-month periods ended August 31, 2018 primarily reflected increases in housing gross profits that were partly offset by increases in selling, general and administrative expenses. Housing gross profits increased to $220. 1 million for the three months ended August 31, 2018 from $184. 0 million for the year-earlier period. Our housing gross profit margin for the 2018 third quarter increased 180 basis points year over year to 18. 0%, primarily reflecting the impact of our community-specific action plans, including strategic selling price increases calibrated with demand, homes delivered from newer, higher-margin communities, a geographic mix shift in deliveries toward higher-margin communities, and reductions in interest incurred from declining debt levels, partly offset by increases in land, trade labor and material costs. The combination of these factors resulted in the year-over-year improvement, as a decline in overall construction and land costs as a percentage of housing revenues (approximately 160 basis points) and a decrease in the amortization of previously capitalized interest as a percentage of housing revenues (approximately 40 basis points) were partly offset by decreased operating leverage on fixed costs (approximately 10 basis points) and an increase in sales incentives (approximately 10 basis points). Excluding the amortization of previously capitalized interest associated with housing operations of $53. 0 million in the three months ended August 31, 2018 and $55. 0 million in the three months ended August 31, 2017, and the above-mentioned inventory-related charges in the applicable periods, our adjusted housing gross profit margin improved 140 basis points from the year-earlier quarter to 23. 1%. The calculation of adjusted housing gross profit margin, which we believe provides a clearer measure of the performance of our business, is described below under “Non-GAAP Financial Measures. ”Selling, general and administrative expenses for the 2018 third quarter rose to $114. 8 million from $109. 1 million for the year-earlier quarter, mainly due to higher variable expenses associated with the year-over-year increase in housing revenues that were partly offset by favorable legal settlements. As a percentage of housing revenues, our selling, general and administrative expenses improved 20 basis points to 9. 4%, a third-quarter record low, largely due to our ongoing efforts to contain our overhead costs to the extent possible, as well as favorable legal settlements in the current quarter. Land sale profits totaled $. 2 million for the three months ended August 31, 2018, compared to $1. 8 million for the year-earlier period. Our housing gross profits of $546. 3 million for the nine months ended August 31, 2018 increased from $455. 4 million for the year-earlier period. Housing gross profits for the first nine months of 2018 included $19. 9 million of inventory-related charges, compared to $18. 1 million of such charges in the year-earlier period. Our housing gross profit margin of 17. 2% for the nine months ended August 31, 2018 increased 170 basis points year over year, primarily reflecting the factors discussed above with respect to our 2018 third quarter housing gross profit margin. 38Excluding the amortization of previously capitalized interest associated with housing operations of $143. 7 million and $143. 3 million in the nine-month periods ended August 31, 2018 and 2017, respectively, and the above-mentioned inventory-related charges in the applicable periods, our adjusted housing gross profit margin improved 130 basis points from the year-earlier quarter to 22. 3%. Selling, general and administrative expenses for the 2018 first nine months rose to $323. 7 million from $305. 9 million for the year-earlier period, mainly due to higher variable expenses associated with the year-over-year increase in housing revenues that were partly offset by legal recoveries and favorable legal settlements. As a percentage of housing revenues, selling, general and administrative expenses improved 20 basis points from the prior-year period to 10. 2%, largely due to the reasons discussed above with respect to the 2018 third quarter ratio. Land sale profits totaled $1. 2 million for the nine months ended August 31, 2018, compared to $2. 0 million for the year-earlier period. The estimated remaining life of each community or land parcel in our inventory depends on various factors, such as the total number of lots remaining. the expected timeline to acquire and entitle land and develop lots to build homes. the anticipated future net order and cancellation rates. and the expected timeline to build and deliver homes sold. While it is difficult to determine a precise timeframe for any particular inventory asset, based on current market conditions and expected delivery timelines, we estimate our inventory assets’ remaining operating lives to range generally from one year to in excess of 10 years and expect to realize, on an overall basis, the majority of our inventories as of August 31, 2018 within five years. The following table presents as of August 31, 2018, the estimated timeframe of delivery for the last home in an applicable community or land parcel and the corresponding percentage of total inventories such categories represent within our inventory balance (dollars in millions):The inventories in the 0-2 years and 3-5 years categories were located in all of our homebuilding reporting segments, though mostly in our West Coast and Central segments. These categories collectively represented 91% of our total inventories at August 31, 2018 and 93% at November 30, 2017. Inventories in the 6-10 years category were also located in all of our homebuilding reporting segments, though largely in our West Coast and Central segments, while inventories in the greater than 10 years category were in our West Coast and Southeast segments. The inventories in the 6-10 years and greater than 10 years categories were generally comprised of land held for future development and active, multi-phase communities with large remaining land positions. Due to the judgment and assumptions applied in our inventory impairment and land option contract abandonment assessment processes, and in our estimations of the remaining operating lives of our inventory assets and the realization of our inventories, particularly as to land held for future development, it is possible that actual results could differ substantially from those estimated. Deterioration in the supply and demand factors in the overall housing market or in an individual market or submarket, or changes to our operational or selling strategy at certain communities may lead to additional inventory impairment charges, future charges associated with land sales or the abandonment of land option contracts or other similar contracts related to certain assets. Due to the nature or location of the projects, land held for future development that we activate as part of our strategic growth initiatives or to accelerate sales and/or our return on investment, or that we otherwise monetize to help increase our asset efficiency, may have a somewhat greater likelihood of being impaired than other of our active inventory. We believe that the carrying value of our inventories as of August 31, 2018 is recoverable. Our considerations in making this determination include the factors and trends incorporated into our inventory impairment analyses and, as applicable, the prevailing regulatory environment, competition from other homebuilders, inventory levels and sales activity of resale homes, and the local economic conditions where an asset is located. In addition, we consider the financial and operational status and expectations of our inventories as well as specific attributes or circumstances of each community or land parcel in our inventory that could be indicators of potential impairments. However, if conditions in the overall housing market or in a specific market or submarket worsen in the future beyond our current expectations, if future changes in our business strategy significantly affect any key assumptions used in our projections of future cash flows, or if there are material changes in any of the other items we consider in assessing recoverability, we may recognize charges in future periods for inventory impairments or land option contract abandonments, or both, related to our current inventory assets. Any such charges could be material to our consolidated financial statements. 39Interest Income. Interest income, which is generated from short-term investments, totaled $. 5 million for the three months ended August 31, 2018 and $. 3 million for the three months ended August 31, 2017. For the nine-month periods ended August 31, 2018 and 2017, our interest income totaled $2. 7 million and $. 7 million, respectively. Generally, increases and decreases in interest income are attributable to changes in the interest-bearing average balances of short-term investments and fluctuations in interest rates. Interest Expense. Interest expense results principally from our borrowings to finance land acquisitions, land development, home construction and other operating and capital needs. All interest incurred during the three-month and nine-months periods ended August 31, 2018 and the three-month period ended August 31, 2017 were capitalized as the average amount of our inventory qualifying for interest capitalization was higher than our average debt level for the period. As a result, we had no interest expense for these periods. For the nine months ended August 31, 2017, our interest expense, net of amounts capitalized, totaled $6. 3 million, which included a charge of $5. 7 million for the early extinguishment of debt associated with our optional redemption of $100. 0 million in aggregate principal amount of certain senior notes. Interest incurred decreased to $35. 2 million for the three months ended August 31, 2018 from $43. 4 million for the year-earlier period, largely due to our lower average debt level. We capitalized all of the interest incurred in the three months ended August 31, 2018 and 2017. For the nine months ended August 31, 2018, interest incurred decreased to $115. 1 million from $136. 9 million as a result of our lower average debt level. We capitalized all of the interest incurred for the nine months ended August 31, 2018. For the nine months ended August 31, 2017, we capitalized $130. 6 million or 99. 5% of the interest incurred, excluding the charge for the early extinguishment of debt. The percentage of interest capitalized generally fluctuates based on the amount of our inventory qualifying for interest capitalization and the amount of debt outstanding. Interest amortized to construction and land costs associated with housing operations was $53. 0 million and $55. 0 million for the three-month periods ended August 31, 2018 and 2017, respectively. For the nine months ended August 31, 2018, interest amortized increased slightly to $143. 7 million from $143. 3 million for the prior-year period. As a percentage of housing revenues, the amortization of previously capitalized interest associated with housing operations was 4. 4% and 4. 8% for the three months ended August 31, 2018 and 2017, respectively, and 4. 5% and 4. 9% for the nine months ended August 31, 2018 and 2017, respectively. Interest amortized to construction and land costs in the 2018 and 2017 third quarters included $. 3 million and $. 2 million, respectively, related to land sales that occurred during each period. For the nine months ended August 31, 2018 and 2017, interest amortized to construction and land costs related to land sales during those periods were $4. 3 million and $1. 8 million, respectively. Equity in Income (Loss) of Unconsolidated Joint Ventures. Our equity in income of unconsolidated joint ventures improved to $3. 5 million for the three months ended August 31, 2018, compared to our equity in loss of unconsolidated joint ventures of $. 8 million for the three months ended August 31, 2017. For the nine months ended August 31, 2018, our equity in income of unconsolidated joint ventures was $2. 3 million, compared to equity in loss of unconsolidated joint ventures of $. 7 million for the same period of 2017. Further information regarding our investments in unconsolidated joint ventures is provided in Note 9 – Investments in Unconsolidated Joint Ventures in the Notes to Consolidated Financial Statements in this report. 40NON-GAAP FINANCIAL MEASURESThis report contains information about our adjusted housing gross profit margin, adjusted income tax expense, adjusted net income, adjusted diluted earnings per share, adjusted effective tax rate and ratio of net debt to capital, none of which are calculated in accordance with GAAP. We believe these non-GAAP financial measures are relevant and useful to investors in understanding our operations and the leverage employed in our operations, and may be helpful in comparing us with other companies in the homebuilding industry to the extent they provide similar information. However, because they are not calculated in accordance with GAAP, these non-GAAP financial measures may not be completely comparable to other companies in the homebuilding industry and, thus, should not be considered in isolation or as an alternative to operating performance and/or financial measures prescribed by GAAP. Rather, these non-GAAP financial measures should be used to supplement their respective most directly comparable GAAP financial measures in order to provide a greater understanding of the factors and trends affecting our operations. Adjusted Housing Gross Profit Margin. The following table reconciles our housing gross profit margin calculated in accordance with GAAP to the non-GAAP financial measure of our adjusted housing gross profit margin (dollars in thousands):Adjusted housing gross profit margin is a non-GAAP financial measure, which we calculate by dividing housing revenues less housing construction and land costs excluding (1) housing inventory impairment and land option contract abandonment charges (as applicable) recorded during a given period and (2) amortization of previously capitalized interest associated with housing operations, by housing revenues. The most directly comparable GAAP financial measure is housing gross profit margin. We believe adjusted housing gross profit margin is a relevant and useful financial measure to investors in evaluating our performance as it measures the gross profits we generated specifically on the homes delivered during a given period. This non-GAAP financial measure isolates the impact that the housing inventory impairment and land option contract abandonment charges, and the amortization of previously capitalized interest associated with housing operations, have on housing gross profit margins, and allows investors to make comparisons with our competitors that adjust housing gross profit margins in a similar manner. We also believe investors will find adjusted housing gross profit margin relevant and useful because it represents a profitability measure that may be compared to a prior period without regard to variability of housing inventory impairment and land option contract abandonment charges, and amortization of previously capitalized interest associated with housing operations. This financial measure assists us in making strategic decisions regarding community location and product mix, product pricing and construction pace. Adjusted Income Tax Expense, Adjusted Net Income, Adjusted Diluted Earnings Per Share and Adjusted Effective Tax Rate. The following table reconciles our income tax expense, net income, diluted earnings per share and effective tax rate for the nine months ended August 31, 2018 calculated in accordance with GAAP to the non-GAAP financial measures of our adjusted income tax expense, adjusted net income, adjusted diluted earnings per share and adjusted effective tax rate, respectively (in thousands, except per share amounts):41Our adjusted income tax expense, adjusted net income, adjusted diluted earnings per share and adjusted effective tax rate are non-GAAP financial measures, which we calculate by excluding a non-cash charge of $111. 2 million recorded in the 2018 first quarter, from our reported income tax expense, net income, diluted earnings per share and effective tax rate, respectively. This charge was primarily due to our accounting re-measurement of our deferred tax assets based on the above-noted reduction in the federal corporate income tax rate under the TCJA. The most directly comparable GAAP financial measures are our income tax expense, net income, diluted earnings per share and effective tax rate. We believe that these non-GAAP measures are meaningful to investors as they allow for an evaluation of our operating results without the impact of the TCJA-related charge. Ratio of Net Debt to Capital. The following table reconciles our ratio of debt to capital calculated in accordance with GAAP to the non-GAAP financial measure of our ratio of net debt to capital (dollars in thousands):The ratio of net debt to capital is a non-GAAP financial measure, which we calculate by dividing notes payable, net of homebuilding cash and cash equivalents, by capital (notes payable, net of homebuilding cash and cash equivalents, plus stockholders’ equity). The most directly comparable GAAP financial measure is the ratio of debt to capital. We believe the ratio of net debt to capital is a relevant and useful financial measure to investors in understanding the degree of leverage employed in our operations. 42HOMEBUILDING REPORTING SEGMENTSBelow is a discussion of the financial results for each of our homebuilding reporting segments. Further information regarding these segments, including their pretax income (loss), is included in Note 2 – Segment Information in the Notes to Consolidated Financial Statements in this report. The difference between each homebuilding reporting segment’s operating income (loss) and pretax income (loss) is generally due to the equity in income (loss) of unconsolidated joint ventures and/or interest income and expense. West Coast. The following table presents financial information related to our West Coast homebuilding reporting segment for the periods indicated (dollars in thousands, except average selling price):This segment’s revenues for the three months ended August 31, 2018 were generated solely from housing operations. Revenues for the nine months ended August 31, 2018 and for the three months and nine months ended August 31, 2017 were generated from both housing operations and land sales. Housing revenues for the 2018 third quarter decreased 6% to $571. 9 million, reflecting a decrease in the number of homes delivered primarily due to the lower number of homes in backlog at the beginning of the period, partially offset by an increase in the average selling price of those homes. Housing revenues for the nine months ended August 31, 2018 grew 2% to $1. 46 billion due to an increase in the average selling price that was partly offset by a decrease in the number of homes delivered compared to the prior-year period. The average selling price of homes delivered during the three months and nine months ended August 31, 2018 rose from the corresponding 2017 periods due to a shift in product and geographic mix. our actions to balance home sales pace and selling prices within our communities to enhance their performance. and generally favorable market conditions. Land sale revenues totaled $. 2 million for the nine months ended August 31, 2018, and $2. 2 million for the three-month and nine-month periods ended August 31, 2017. The land sale revenues for each period consisted of contingent consideration (profit participation revenues). Operating income for the three months ended August 31, 2018 increased by $13. 9 million, or 23%, from the year-earlier period, primarily reflecting growth in housing gross profits and a decrease in selling, general and administrative expenses, partly offset by the absence of land sale profits in the current quarter. Housing gross profits increased as a result of a 300 basis point improvement in the housing gross profit margin that was partly offset by a decrease in the number of homes delivered. The year-over-year growth in the housing gross profit margin mainly reflected the impact of our community-specific action plans, including strategic selling price increases calibrated with demand. a shift in product and geographic mix, with a higher proportion of homes delivered from newer, higher-margin communities. and a decrease in construction and land costs as a percentage of housing revenues, which were partly offset by an increase in land, trade labor and material costs. In addition, inventory-related charges impacting the housing gross profit margin decreased to $4. 4 million in the 2018 third quarter, compared to $5. 9 million in the year-earlier quarter. Sales incentives as a percentage of housing revenues in the 2018 third quarter increased slightly from the year-earlier quarter. Land sales generated profits of $2. 2 million in the 2017 third quarter from the above-mentioned contingent consideration. Selling, general and administrative expenses for the three months ended August 3</t>
  </si>
  <si>
    <t>Management's Discussion and Analysis of Financial Condition and Results of OperationsForward Looking StatementsCertain statements herein about our expectations of future events or results constitute forward-looking statements for purposes of the safe harbor provisions of The Private Securities Litigation Reform Act of 1995. You can identify forward-looking statements by terminology such as “may,” “should,” “expects,” “plans,” “anticipates,” “believes,” “estimates,” “predicts,” “potential,” “continue,” or the negative of these terms or other comparable terminology. Such forward-looking statements are based on currently available competitive, financial and economic data and management’s views and assumptions regarding future events. Such forward-looking statements are inherently uncertain, and investors must recognize that actual results may differ from those expressed or implied in the forward-looking statements. In addition, certain factors could affect the outcome of the matters described herein. This Quarterly Report on Form 10-Q may contain forward-looking statements that involve risks and uncertainties including, but not limited to, changes in customer demand and response to products and services offered by AZZ, including demand by the power generation markets, electrical transmission and distribution markets, the industrial markets, and the hot dip galvanizing markets. prices and raw material cost, including zinc and natural gas which are used in the hot dip galvanizing process. changes in the political stability and economic conditions of the various markets that AZZ serves, foreign and domestic, customer requested delays of shipments, acquisition opportunities, currency exchange rates, adequacy of financing, and availability of experienced management and employees to implement AZZ’s continued growth strategy. a downturn in market conditions in any industry relating to the products we inventory or sell or the services that we provide. the continuing economic volatility in the U. S. and other markets in which we operate. acts of war or terrorism inside the United States or abroad. natural disasters in the countries in which we operate. and other changes in economic and financial conditions. AZZ has provided additional information regarding risks associated with the business in AZZ’s Annual Report on Form 10-K for the fiscal year ended February 28, 2018 and other filings with the SEC, available for viewing on AZZ’s website at www. azz. com and on the SEC’s website at www. sec. gov. You are urged to consider these factors carefully in evaluating the forward-looking statements herein and are cautioned not to place undue reliance on such forward-looking statements, which are qualified in their entirety by this cautionary statement. These statements are based on information as of the date hereof and AZZ assumes no obligation to update any forward-looking statements, whether as a result of new information, future events, or otherwise. The following discussion should be read in conjunction with management’s discussion and analysis contained in our Annual Report on Form 10-K for the fiscal year ended February 28, 2018, and with the condensed consolidated financial statements and notes thereto included in this Quarterly Report on Form 10-Q. Adoption of Revenue Recognition StandardOn March 1, 2018, we adopted Accounting Standards Update ("ASU") No. 2014-09, Revenue from Contracts with Customers (Topic 606) and the related amendments ("ASC 606") using the modified retrospective method applied to those contracts which were not completed as of February 28, 2018. Results for operating periods beginning on or after March 1, 2018 are presented under ASC 606, while prior period amounts have not been adjusted and continue to be reported in accordance with the accounting standards in effect for those periods. However, for the three and six months ended August 31, 2018, the impact of applying ASC 606 as opposed to applying legacy accounting guidance did not result in a significant change to reported revenues or costs of revenues. Accordingly, no reconciliation has been provided to show the difference between applying ASC 606 and legacy guidance for the three and six months ended August 31, 2018. In addition, there was no cumulative effect adjustment to the beginning retained earnings on March 1, 2018 related to the adoption. See Note 2 to the condensed consolidated financial statements included herein for a description of our accounting policy resulting from the adoption of ASC 606. Results of OperationsWe have two distinct operating segments, the Energy segment and the Metal Coatings segment, as defined in our Annual Report on Form 10-K for the fiscal year ended February 28, 2018. Management believes that the most meaningful analysis of our results of operations is to analyze our performance by segment. We use revenue and operating income by segment to evaluate our segments. Segment operating income consists of net sales less cost of sales and selling, general and administrative expenses that are specifically identifiable to a segment. For a reconciliation of segment operating income to consolidated  operating income, see Note 5 to our quarterly consolidated financial statements included in this Quarterly Report on Form 10-Q. 16Orders and BacklogOur entire backlog relates to our Energy Segment and was $336. 0 million as of August 31, 2018, an increase of $70. 6 million, or 26. 6%, as compared to $265. 4 million as of February 28, 2018. Our backlog increased $35. 9 million, or 12. 0%, as compared to the same period in the prior fiscal year. Both of these increases were primarily the result of several large international orders, higher overall activity within the Energy Segment and incremental business generated from our acquisitions completed during the previous twelve months. For the three months ended August 31, 2018, our book-to-revenue ratio increased to 1. 14 to 1 from 0. 97 to 1 when compared to same period of fiscal 2018 and our incoming net orders increased by $63. 8 million, or 33. 6%. The table below includes the progression of the backlog (in thousands): * Previously reported amounts have been revised to reflect the impact of system conversion changes. Segment RevenuesFor the three and six months ended  August 31, 2018, consolidated revenues increased $26. 5 million, or 13. 5%, and $83. 4 million or 20. 8%, respectively, as compared to the same periods in fiscal 2018. The following table reflects the breakdown of revenue by segment (in thousands): Revenues for the Energy segment increased $9. 2 million or 9. 5%, and $43. 0 million or 20. 4%, respectively, for the three and six months ended August 31, 2018 as compared to the same periods in fiscal 2018. These increases in revenues were caused by several positive factors including improved turnarounds in the U. S. refinery market, increased international projects and an uptick in our electrical business. These increases were also attributable to incremental revenues from our acquisitions completed during the past twelve months and were partially offset by continued softness in the nuclear market, which is due in part to the Westinghouse Bankruptcy discussed below. Revenues for the Metal Coatings segment increased $17. 2 million or 17. 4%, and $40. 4 million or 21. 1%, respectively, for the three and six months ended August 31, 2018 as compared to the same periods in fiscal 2018. These increases were a result of higher selling prices and higher volumes of steel processed during the periods driven primarily by improvements in various markets. These increases were also attributable to incremental revenues from our acquisitions completed during the past twelve months. 17Segment Operating IncomeThe following table reflects the breakdown of operating income by segment (in thousands):Operating income for the Energy segment increased by $1. 9 million or 80. 8%, and $5. 2 million or 56. 8%, respectively, for the three and six months ended August 31, 2018 as compared to the same periods in fiscal 2018. Operating margins were 4. 0% and 2. 4%, for the three months ended August 31, 2018 and 2017, respectively, and 5. 6% and 4. 3% for the six months ended August 31, 2018 and 2017, respectively. These increases were primarily attributable to the positive factors noted above and improvements in project margins. Operating income for the Metal Coatings segment decreased by $1. 3 million or 5. 7% and increased $2. 6 million or 5. 8%, respectively, for the three and six months ended August 31, 2018 as compared to the same periods in fiscal 2018. These changes were primarily attributable to the favorable trends in volumes and selling prices, but were negatively impacted by higher zinc costs and a one-time charge of $1. 3 million during the three months ended August 31, 2018 for asset impairments, employee severance and other disposal costs related to the consolidation of two galvanizing facilities in the Gulf Coast region of the United States. Operating margins were 19. 0% and 23. 6%, for the three months ended August 31, 2018 and 2017, respectively and 20. 4% and 23. 4% for the six months ended August 31, 2018 and 2017, respectively. The declines were attributable to higher zinc costs, which were not fully offset by increased selling prices, and the one-time charge for the consolidation of facilities. Corporate ExpensesCorporate expenses increased by $0. 9 million or 10. 2%, and $4. 4 million or 26. 8%, respectively, for the three and six months ended August 31, 2018 as compared to the prior year comparable periods. These increases were primarily attributable to increased employee compensation, outside professional services and general corporate marketing activities. Interest ExpenseInterest expense for the three and six months ended August 31, 2018 was $4. 0 million and $7. 8 million, respectively, as compared to $3. 4 million and $6. 8 million for the prior year comparable periods. These increases were the result of higher average outstanding debt balances and higher interest rates on variable rate debt. Our gross debt to equity ratio was 0. 51 to 1 as of August 31, 2018, compared to 0. 55 to 1 as of August 31, 2017. Other (Income) ExpenseOther income, net was $(0. 9) million and $(1. 1) million, respectively, for the three and six months ended August 31, 2018, as compared other expense, net of $0. 3 million and $0. 1 million for the respective prior year comparable periods. Other income, net increased primarily as a result of a downward revision to estimated losses related to the impairment of a non-trade note receivable that was initially recognized in the fourth quarter of fiscal 2018 upon the bankruptcy declaration of the note debtor. The bankruptcy proceedings have progressed better than anticipated and the Company expects to receive amounts in excess of its initial loss estimates for the outstanding note, which originated from a non-compete litigation settlement with a competitor in a prior fiscal year. This increase in other income, net was partially offset by higher foreign exchange losses that were realized during the three and six months ended August 31, 2018 as a result of unfavorable movements in exchange rates. Income TaxesThe provision for income taxes reflects an effective tax rate of 19. 6% and 21. 0%, respectively, for the three and six months ended August 31, 2018, as compared to 28. 7% and 28. 5% for the respective prior year comparable periods. The decreases in the effective rate is primarily attributable to the Tax Cuts and Jobs Act of 2017. 18Westinghouse Electric Company Bankruptcy CaseWe had existing contracts with subsidiaries of Westinghouse Electric Company (“WEC”). WEC and the relevant subsidiaries (the "Debtors") filed relief under Chapter 11 of the Bankruptcy Code on March 29, 2017 in the United States Bankruptcy Court for the Southern District of New York, jointly administered as In re Westinghouse Electric Company, et al. , Case No. 17-10751 (the "Bankruptcy Case"). To date, WEC has continued to operate under a Debtor-in-Possession Financing Facility and we continue to honor their executory contracts. The Company has been collecting on post-petition amounts due and owed. On February 22, 2018, the United States Bankruptcy Court for the Southern District of New York approved the Debtors’ Modified First Amended Disclosure Statement for the Joint Chapter 11 Plan of Reorganization. In the Disclosure Statement, the Debtors estimated a 98. 9% to 100% distribution on Allowed General Unsecured Claims. We have approximately $12 million of such claims filed with the court, which includes 100% of our pre-petition claims. The total claims filed exceed the book value of our exposure. Liquidity and Capital ResourcesWe have historically met our cash needs through a combination of cash flows from operating activities along with bank and bond market debt. Our cash requirements are generally for operating activities, cash dividend payments, capital improvements, debt repayment, acquisitions and share repurchases. We believe that our cash position, cash flows from operating activities and our expectation of continuing availability to draw upon our credit facilities are sufficient to meet our cash flow needs for the foreseeable future. Cash FlowsThe following table summarizes our cash flows by category for the periods presented (in thousands):For the six month period ended August 31, 2018, net cash provided by operating activities was $17. 5 million, net cash used in investing activities was $14. 8 million, net cash used in financing activities was $14. 1 million, and a decrease of $0. 1 million from the net effect of exchange rate changes on cash resulting in a net decrease in cash and cash equivalents of $11. 6 million. In comparison to the comparable period in fiscal 2018, the results in the statement of cash flows for operating activities for the six month period ended August 31, 2018, are primarily attributable to the increase in net income and more favorable impacts of changes in working capital. The Company's use of cash for investing activities was lower due to decreased capital expenditures and lower spending for acquisitions. Net cash used in financing activities was higher during the six month period ended August 31, 2018 due primarily to net payments made on outstanding borrowings. Our working capital was $240. 2 million as of August 31, 2018, as compared to $197. 4 million at February 28, 2018. Financing and CapitalAs of August 31, 2018, the Company had $296. 0 million of floating and fixed rate notes outstanding with varying maturities through fiscal 2023 and the Company was in compliance with all of the covenants related to these outstanding borrowings. During the first quarter of fiscal 2019, the Company repaid $14. 3 million of outstanding principal related to its outstanding notes on the scheduled maturity date. As of August 31, 2018, the Company had approximately $259. 8 million of additional credit available for future draws or letters of credit. For additional information on the Company's outstanding borrowings see Note 7 to the condensed consolidated financial statements and further below under Contractual Commitments. Share Repurchase ProgramIn January of 2012, our Board authorized the repurchase of up to ten percent of the outstanding shares of our Common Stock. The share repurchase authorization does not have an expiration date, and the amount and prices paid for any future share purchases under the authorization will be based on market conditions and other factors at the time of the purchase. Repurchases under this share repurchase authorization would be made through open market purchases or private transactions in accordance with applicable federal securities laws, including Rule 10b-18 under the Exchange Act. The Company did not make any repurchases of its common shares during the six months ended August 31, 2018. 19Other ExposuresWe have exposure to commodity price increases in both segments of our business, primarily copper, aluminum, steel and nickel based alloys in the Energy segment and zinc and natural gas in the Metal Coatings segment. We attempt to minimize these increases through escalation clauses in customer contracts for copper, aluminum, steel and nickel based alloys, when market conditions allow and through fixed cost contract purchases on zinc. In addition to these measures, we attempt to recover other cost increases through improvements to our manufacturing process, supply chain management, and through increases in prices where competitively feasible. Off Balance Sheet Arrangements and Contractual ObligationsAs of August 31, 2018, the Company did not have any off-balance sheet arrangements as defined under SEC rules. Specifically,  there were no off-balance sheet transactions, arrangements, obligations (including contingent obligations), or other relationships with unconsolidated entities or other persons that have, or may have, a material effect on the financial condition, changes in financial condition, revenues or expenses, results of operations, liquidity, capital expenditures or capital resources of the Company. The following summarizes our operating lease obligations, debt principal payments, and interest payments (based on current interest rates for variable rate debt) for the remainder of the next five years and beyond (in thousands): As of August 31, 2018, we had outstanding letters of credit in the amount of $27. 6 million. These letters of credit are issued for a number of reasons, but are most commonly issued in lieu of customer retention withholding payments covering warranty or performance periods. Critical Accounting Policies and EstimatesThe preparation of financial statements and related disclosures in conformity with U. S. GAAP requires us to make judgments, assumptions, and estimates that affect the amounts reported in the condensed consolidated financial statements and the accompanying notes. On an ongoing basis, we evaluate our estimates and assumptions. These estimates and assumptions are based on current facts, historical experience, and various other factors that we believe are reasonable under the circumstances to determine reported amounts of assets, liabilities, revenue and expenses that are not readily apparent from other sources. During the six month period ended August 31, 2018, with the exception of the adoption of ASC 606, there were no significant changes to our critical accounting policies and estimates as compared to the critical accounting policies and estimates disclosed in Part II, Item 7. Management’s Discussion and Analysis of Financial Condition and Results of Operations, of our Annual Report on Form 10-K for the year ended February 28, 2018. See Note 2 to the condensed consolidated financial statements included herein for our updated critical accounting policy and estimates related to revenue recognition upon the adoption of ASC 606. Recent Accounting PronouncementsSee Note 1 to the condensed consolidated financial statements, included herein, for a full description of recent accounting pronouncements, including the actual and expected dates of adoption and estimated effects on our consolidated results of operations and financial condition, which is incorporated herein by reference. 20</t>
  </si>
  <si>
    <t>Management's Discussion and Analysis of Financial Condition and Results of Operations, and elsewhere in this Quarterly Report on Form 10-Q, are "forward-looking statements," within the meaning of the Private Securities Litigation Reform Act of 1995. Forward-looking statements contained herein may include opinions or beliefs regarding market conditions and similar matters. In many instances those opinions and beliefs are based upon general observations by members of our management, anecdotal evidence and our experience in the conduct of our businesses, without specific investigation or analyses. Therefore, while they reflect our view of the industries and markets in which we are involved, they should not be viewed as reflecting verifiable views or views that are necessarily shared by all who are involved in those industries or markets. These statements concern expectations, beliefs, projections, plans and strategies, anticipated events or trends and similar expressions concerning matters that are not historical facts. These forward-looking statements typically include the words “anticipate,” “believe,” “consider,” “estimate,” “expect,” “forecast,” “intend,” “objective,” “plan,” “predict,” “projection,” “seek,” “strategy,” “target,” “will” or other words of similar meaning. These forward-looking statements reflect our current views about future events and are subject to risks, uncertainties and assumptions. We wish to caution readers that certain important factors may have affected and could in the future affect our actual results and could cause actual results to differ significantly from what is anticipated by our forward-looking statements. The most important factors that could cause actual results to differ materially from those anticipated by our forward-looking statements include, but are not limited to: increases in operating costs, including costs related to labor, real estate taxes, construction materials and insurance. unfavorable outcomes in legal proceedings. our inability to realize all of the anticipated synergy benefits from the CalAtlantic Group, Inc. ("CalAtlantic") transaction or to realize them in the anticipated timeline. the pause in the progression of the housing recovery developing into a downturn in the market for residential real estate. changes in general economic and financial conditions that reduce demand for our products and services, lower our profit margins or reduce our access to credit. our inability to acquire land at anticipated prices. the possibility that we will incur nonrecurring costs that affect earnings in one or more reporting periods. decreased demand for our homes or Lennar Multifamily rental properties, and our inability to successfully sell our apartments. the possibility that the Tax Cuts and Jobs Act will have more negative than positive impact on us. the possibility that the benefit from our increasing use of technology will not justify its cost. increased competition for home sales from other sellers of new and resale homes. negative effects of increasing mortgage interest rates. our inability to reduce the ratio of our homebuilding debt to our total capital net of cash. a decline in the value of our land inventories and resulting write-downs of the carrying value of our real estate assets. the failure of the participants in various joint ventures to honor their commitments. difficulty obtaining land-use entitlements or construction financing. natural disasters and other unforeseen events for which our insurance does not provide adequate coverage. the inability of Rialto to sell mortgages it originates into securitizations on favorable terms. our inability to reposition Rialto in connection with possible strategic alternatives relating to Rialto. new laws or regulatory changes that adversely affect the profitability of our businesses. our inability to refinance our debt on terms that are acceptable to us. and changes in accounting conventions that adversely affect our reported earnings. Please see our Form 10-K for the fiscal year ended November 30, 2017 and other filings with the SEC for a further discussion of these and other risks and uncertainties which could affect our future results. We undertake no obligation, other than those imposed by securities laws, to publicly revise any forward-looking statements to reflect events or circumstances after the date of those statements or to reflect the occurrence of anticipated or unanticipated events. OutlookOver the past quarter, market data has sent mixed signals about the current state of the housing market. Sales, permits, starts and existing home sales have all shown decelerating growth and there has been a natural mortgage application slow down, which is normal as interest rates have trended higher and the refinance business has dissipated. We believe that the increase in new and existing home sale prices over the past few years, together with the general migration of interest rates upward, have caused a pause in the progression of the housing recovery. Additionally, labor shortages, material price increases and limited approved land availability have both limited production and therefore limited supply and muted sentiment around the housing market strength and margin sustainability. Despite this natural pause, we believe that the market will adjust, and demand driven by fundamental economic strength will resume. We believe that strong employment, wage growth, consumer confidence and economic growth will drive the consumer to catch up. Even as price and interest rate increases have moderated demand in the market, we believe the housing market remains strong and is primarily driven by the deficit in production that has persisted over the last decade. The production deficit defines an overall 45housing shortage that cannot correct quickly with labor shortages and limited approved land. Supply of homes, both for sale and for rent, is short and demand remains strong, though perhaps slower and more normalized in the short term, as the market adjusts to higher prices and interest rates. Even as market conditions fluctuate, we are enthusiastic about the evolving position of our business platform with size and market share in what we believe are the best national markets and as the leader in the homebuilding industry. We not only believe that we are well positioned to execute on our current operational strategies, but we believe we have become even more adaptable and capable of quickly adjusting to changing landscapes around us. We also believe that we are poised to continue to grow our business, to leverage scale in each of our markets, to drive efficiencies and to implement new technologies. Current market conditions enable us to grow, while management and company focus enable us to drive continued improvement and refinement of our business to enhance bottom line and free cash flow. Against this strong backdrop we have continued to successfully integrate our strategic combination with CalAtlantic. We will continue to transition CalAtlantic communities to Lennar branding and our Everything’s Included® marketing model. We are already starting to see the power of consolidation with CalAtlantic at the corporate level and the benefits of leverage from additional volume and scale in local markets. We continue to expect synergy savings to be $160 million for 2018 and $380 million for 2019. Using a combination of strong earnings and improving cash flow, we continued to improve our balance sheet as noted by the decrease in our homebuilding debt to total capital to 40. 1%. This gives us great flexibility in the strategy that we deploy going forward. Through this year and next year, we expect to continue to grow our top line consistent with our land driven homesite growth strategy of 7% to 10% improvement per year. As we look ahead to 2020, given the extremely tight and expensive land market, we expect to begin to taper back that homesite growth target, driving our land acquisition program to the 5% to 7% range. We will continue to focus on our land soft pivot strategy and decrease the percentage of homesites we purchase outright versus control under option, generating higher rates of return and greater cash flow. Additionally, we remain committed to our strategy of reverting to our pure-play core homebuilding platform. As discussed in previous quarters, we have engaged investment bankers and began a process that seeks to maximize the value in our Rialto investment and asset management platform. As part of our process, we received offers to monetize this business and we are currently evaluating those offers. We will act opportunistically and in the best interest of our shareholders. (1) Results of OperationsOverviewWe historically have experienced, and expect to continue to experience, variability in quarterly results. Our results of operations for the three and nine months ended August 31, 2018 are not necessarily indicative of the results to be expected for the full year. Our homebuilding business is seasonal in nature and generally reflects higher levels of new home order activity in our third fiscal quarter and increased deliveries in the second half of our fiscal year. However, periods of economic downturn in the industry can alter seasonal patterns. Our net earnings attributable to Lennar were $453. 2 million, or $1. 37 per diluted share ($1. 37 per basic share), in the third quarter of 2018, compared to net earnings attributable to Lennar of $249. 2 million, or $1. 04 per diluted share ($1. 04 per basic share), in the third quarter of 2017. Earnings in the third quarter of 2018 were reduced by $84. 1 million ($0. 21 per diluted share) of pretax backlog/construction in progress write-up related to purchase accounting and $12. 0 million ($0. 03 per diluted share) of pretax acquisition and integration costs related to the acquisition of CalAtlantic. This was partially offset by $34. 1 million ($0. 10 per diluted share) of tax benefits related to tax accounting method changes and energy credits. Our net earnings attributable to Lennar were $899. 7 million, or $2. 94 per diluted share ($2. 95 per basic share), in the nine months ended August 31, 2018, compared to net earnings attributable to Lennar of $500. 9 million, or $2. 09 per diluted share ($2. 09 per basic share), in the nine months ended August 31, 2017. Earnings in the nine months ended August 31, 2018 were reduced by $376. 0 million ($1. 00 per diluted share) of pretax backlog/construction in progress write-up related to purchase accounting, $140. 1 million ($0. 37 per diluted share) of pretax acquisition and integration costs related to the acquisition of CalAtlantic, and a $68. 6 million ($0. 23 per diluted share) write down of deferred tax assets due to the reduction in the maximum federal corporate income tax rate. This was partially offset by $34. 1 million ($0. 11 per diluted share) of tax benefits related to tax accounting method changes and energy credits recorded during the third quarter of 2018. Earnings in the nine months ended August 31, 2017 were reduced by $140 million ($0. 39 per diluted share) of pretax Lennar Homebuilding loss due to litigation. 46Financial information relating to our operations was as follows:Effects of CalAtlantic Acquisition In the first quarter of 2018, we stated that we expected to receive $100 million of synergy benefits from the acquisition of CalAtlantic during 2018 and $365 million in 2019. During the second and third quarters of 2018, we had taken steps that made us believe that we are on track to meet or exceed our $100 million synergy savings expectations for 2018 by $60 million and our $365 million synergies target for 2019 by $15 million. These steps included elimination of costs of having two publicly traded companies, significant reductions in combined headcount and renegotiation of both local and national supply contracts. Our operating results for the three and nine months ended August 31, 2018 were adversely affected by $12. 0 million and $140. 1 million, respectively of acquisition and integration costs and $84. 2 million and $376. 0 million, respectively of purchase accounting adjustments on CalAtlantic homes in backlog/construction in progress that were delivered in the three and nine months ended August 31, 2018. We will continue to incur integration costs during our fourth quarter. Additionally, our earnings in the fourth quarter will continue to be affected by purchase accounting adjustments impacting gross margins recognized on CalAtlantic homes in backlog/construction in progress at the date of acquisition. 47The following table discloses homebuilding data for the combined Lennar and CalAtlantic companies as of and for the three months ended August 31, 2018. The table also has pro forma combined homebuilding data for Lennar and CalAtlantic for the three months ended August 31, 2017:Three Months Ended August 31, 2018 versus Three Months Ended August 31, 2017 On February 12, 2018, we completed our acquisition of CalAtlantic. Prior year information includes only stand alone data for Lennar Corporation. Revenues from home sales increased 83% in the third quarter of 2018 to $5. 2 billion from $2. 8 billion in the third quarter of 2017. Revenues were higher primarily due to a 66% increase in the number of home deliveries, excluding unconsolidated entities, and a 10% increase in the average sales price of homes delivered. New home deliveries, excluding unconsolidated entities, increased to 12,600 homes in the third quarter of 2018 from 7,588 homes in the third quarter of 2017, primarily as a result of the significant increase in volume in all of our Homebuilding segments and Homebuilder Other resulting from the CalAtlantic acquisition. The average sales price of homes delivered was $415,000 in the third quarter of 2018, compared to $375,000 in the third quarter of 2017. The increase in average sales price was primarily resulting from the CalAtlantic acquisition. Sales incentives offered to homebuyers were $22,900 per home delivered in the third quarter of 2018, or 5. 2% as a percentage of home sales revenue, compared to $21,800 per home delivered in the third quarter of 2017, or 5. 5% as a percentage of home sales revenue, and $23,000 per home delivered in the second quarter of 2018, or 5. 3% as a percentage of home sales revenue. Gross margins on home sales were $1. 1 billion, or 20. 3%, in the third quarter of 2018. Excluding the backlog/construction in progress write-up of $84. 2 million related to purchase accounting adjustments on CalAtlantic homes that were delivered in the third quarter of 2018, gross margins on home sales were $1. 1 billion or 21. 9%. This compared to $650. 4 million, or 22. 8%, in the third quarter of 2017, which included insurance recoveries of $10. 3 million that positively impacted gross margin percentage by 30 basis points. Gross margin percentage on home sales decreased compared to the third quarter of 2017 primarily due to higher construction and land costs, partially offset by an increase in the average sales price of homes delivered. Selling, general and administrative expenses were $446. 7 million in the third quarter of 2018, compared to $262. 5 million in the third quarter of 2017. As a percentage of revenues from home sales, selling, general and administrative expenses improved to 8. 6% in the third quarter of 2018, from 9. 2% in the third quarter of 2017 due to improved operating leverage as a result of an increase in home deliveries and continued benefit from technology initiatives. WCI Communities, Inc. ("WCI") transaction-related expenses had a negative 20 basis point impact to selling, general and administrative expenses as a percentage of revenues from home sales in the third quarter of 2017. Gross profits on land sales were $3. 3 million in the third quarter of 2018, compared to $5. 2 million in the third quarter of 2017. Lennar Homebuilding equity in loss from unconsolidated entities was $15. 4 million in the third quarter of 2018, compared to $9. 7 million in the third quarter of 2017. In the third quarter of 2018, Lennar Homebuilding equity in loss from unconsolidated entities was primarily attributable to our share of valuation adjustments related to assets of a Lennar Homebuilding unconsolidated entity, partially offset by our share of net operating earnings from our other unconsolidated entities. In the third quarter of 2017, Lennar Homebuilding equity in loss from unconsolidated entities was primarily attributable to our share of net operating losses from our unconsolidated entities, which was primarily driven by general and administrative expenses, as there were no significant land sale transactions for which we recognized our share of earnings. Lennar Homebuilding other income, net, was $12. 9 million in the third quarter of 2018, compared to $2. 8 million in the third quarter of 2017. Lennar Homebuilding interest expense was $86. 9 million in the third quarter of 2018 ($83. 0 million was included in costs of homes sold, $0. 8 million in costs of land sold and $3. 1 million in other income, net), compared to $71. 8 million in the third quarter of 2017 ($68. 6 million was included in costs of homes sold, $0. 9 million in costs of land sold and $2. 3 million in other income, net). Interest expense included in costs of homes sold increased primarily due to an increase in home deliveries. 48Operating earnings for our Lennar Financial Services segment were $56. 6 million in the third quarter of 2018, compared to $49. 1 million in the third quarter of 2017. Operating earnings were impacted by an increase in the segment's title and mortgage operations due to the acquisition of CalAtlantic's financial services operations, partially offset by a decrease in refinance transactions and lower mortgage profit per loan originated. Operating earnings for the Rialto segment were $10. 7 million in the third quarter of 2018 (which included $9. 4 million of operating earnings and an add back of $1. 2 million of net loss attributable to noncontrolling interests). Operating earnings in the third quarter of 2017 were $3. 2 million (which included a $3. 2 million operating loss and an add back of $6. 4 million of net loss attributable to noncontrolling interests). The increase in operating earnings was primarily due to a decrease in real estate owned impairments due to the liquidation of the FDIC and bank portfolios earlier in the year as well as decreases in general and administrative expenses and interest expense. The increase in operating earnings was partially offset by decreases in incentive and interest income, as well as a decrease in Rialto Mortgage Finance ("RMF") securitization earnings due to a lower average net margin. Operating loss for the Lennar Multifamily segment was $3. 9 million in the third quarter of 2018, primarily driven by selling, general and administrative expenses of the segment and equity in loss related to Lennar Multifamily Venture Fund I (the "Venture Fund") and other Multifamily joint ventures as a result of incurring expenses that exceeded revenues while rental operations were reaching stabilization. This was partially offset by $1. 7 million of our share of gains from the sale of one operating property by a Lennar Multifamily unconsolidated entity, as well as $5. 1 million of promote revenue related to two properties in the Venture Fund. In the third quarter of 2017, the Lennar Multifamily segment had operating earnings of $9. 1 million primarily due to the segment's $15. 4 million share of gains as a result of the sale of two operating properties by one of Lennar Multifamily's unconsolidated entities, partially offset by general and administrative expenses. Corporate general and administrative expenses were $96. 3 million, or 1. 7% as a percentage of total revenues, in the third quarter of 2018, compared to $72. 9 million, or 2. 2% as a percentage of total revenues, in the third quarter of 2017. The decrease in corporate general and administrative expenses as a percentage of total revenues was due to improved operating leverage as a result of an increase in revenues. Net earnings (loss) attributable to noncontrolling interests were $14. 4 million and ($5. 6) million in the third quarter of 2018 and 2017, respectively. Net earnings attributable to noncontrolling interests in the third quarter of 2018 were primarily attributable to net earnings related to the Lennar Homebuilding consolidated joint ventures. Net loss attributable to noncontrolling interests in the third quarter of 2017 was primarily attributable to a net loss related to the FDIC's interest in the portfolio of real estate loans that we acquired in partnership with the FDIC. In the third quarter of 2018 and 2017, we had a tax provision of $98. 3 million and $124. 8 million, respectively. Our overall effective income tax rates were 17. 8% and 33. 4% in the third quarter of 2018 and 2017, respectively. The effective tax rate for the third quarter of 2018 included tax benefits for the tax accounting method changes implemented during the third quarter, energy credits, and domestic production activities deduction. Nine Months Ended August 31, 2018 versus Nine Months Ended August 31, 2017 On February 12, 2018, we completed our acquisition of CalAtlantic. Prior year information includes only stand alone data for Lennar Corporation. Revenues from home sales increased 67% in the nine months ended August 31, 2018 to $12. 9 billion from $7. 7 billion in the nine months ended August 31, 2017. Revenues were higher primarily due to a 52% increase in the number of home deliveries, excluding unconsolidated entities, and a 10% increase in the average sales price of homes delivered. New home deliveries, excluding unconsolidated entities, increased to 31,412 homes in the nine months ended August 31, 2018 from 20,708 homes in the nine months ended August 31, 2017, primarily as a result of the significant increase in volume in all of our Homebuilding segments and Homebuilding Other resulting from the CalAtlantic acquisition. The average sales price of homes delivered was $409,000 in the nine months ended August 31, 2018, compared to $372,000 in the nine months ended August 31, 2017. The increase in average sales price was primarily resulting from the CalAtlantic acquisition. Sales incentives offered to homebuyers were $22,800 per home delivered in the nine months ended August 31, 2018, or 5. 3% as a percentage of home sales revenue, compared to $22,400 per home delivered in the nine months ended August 31, 2017, or 5. 7% as a percentage of home sales revenue. Gross margins on home sales were $2. 4 billion, or 18. 8%, in the nine months ended August 31, 2018. Excluding the backlog/construction in progress write-up of $376. 0 million related to purchase accounting adjustments on CalAtlantic homes that were delivered in the nine months ended August 31, 2018, gross margins on home sales were $2. 8 billion or 21. 7%. This compared to gross margin on home sales of $1. 7 billion, or 21. 9%, in the nine months ended August 31, 2017. Gross margin percentage on home sales decreased compared to the nine months ended August 31, 2017 primarily due to higher construction and land costs, partially offset by an increase in the average sales price of homes delivered. 49Selling, general and administrative expenses were $1. 1 billion in the nine months ended August 31, 2018, compared to $734. 8 million in the nine months ended August 31, 2017. As a percentage of revenues from home sales, selling, general and administrative expenses improved to 8. 8% in the nine months ended August 31, 2018, from 9. 5% in the nine months ended August 31, 2017, due to improved operating leverage as a result of an increase in home deliveries and continued benefit from technology initiatives. WCI transaction-related expenses had a negative 30 basis point impact to selling, general and administrative expenses as a percentage of revenues from home sales in the nine months ended August 31, 2017. Gross profits on land sales were $22. 2 million in the nine months ended August 31, 2018, which included profits of $15. 0 million on two strategic land sales. This compared to gross profit on land sales of $8. 9 million in the nine months ended August 31, 2017. Lennar Homebuilding equity in loss from unconsolidated entities was $41. 9 million in the nine months ended August 31, 2018, compared to $42. 7 million in the nine months ended August 31, 2017. In the nine months ended August 31, 2018, Lennar Homebuilding equity in loss from unconsolidated entities was primarily attributable to our share of valuation adjustments related to assets of a Lennar Homebuilding unconsolidated entity and our share of net operating losses from our unconsolidated entities. In the nine months ended August 31, 2017, Lennar Homebuilding equity in loss from unconsolidated entities was attributable to our share of net operating losses from our unconsolidated entities, which was primarily driven by general and administrative expenses as there were no significant land sale transactions for which we recognized our share of earnings. Lennar Homebuilding other income, net, was $192. 7 million in the nine months ended August 31, 2018, compared to $12. 4 million in the nine months ended August 31, 2017. In the nine months ended August 31, 2018, other income, net, was primarily related to a gain on the sale of an 80% interest in one of Lennar Homebuilding's strategic joint ventures, Treasure Island Holdings. Lennar Homebuilding loss due to litigation of $140 million in the nine months ended August 31, 2017 was related to litigation regarding a contract we entered into in 2005 to purchase property in Maryland. As a result of the litigation, we purchased the property for $114 million, which approximated our estimate of fair value for the property. In addition, we paid approximately $124 million in interest and other closing costs and have accrued for the amount we expected to pay as reimbursement for attorney's fees. Lennar Homebuilding interest expense was $214. 0 million in the nine months ended August 31, 2018 ($203. 2 million was included in costs of homes sold, $2. 2 million in costs of land sold and $8. 6 million in other income, net), compared to $196. 1 million in the nine months ended August 31, 2017 ($187. 2 million was included in costs of homes sold, $4. 1 million in costs of land sold and $4. 8 million in other income, net). Interest expense included in costs of homes sold increased primarily due to an increase in home deliveries. Operating earnings for our Lennar Financial Services segment were $128. 7 million in the nine months ended August 31, 2018, compared to $113. 4 million in the nine months ended August 31, 2017. Operating earnings were impacted by an increase in the segment's title and mortgage operations due to the acquisition of CalAtlantic's financial services operations, partially offset by a decrease in refinance transactions and lower mortgage profit per loan originated. Operating earnings for our Rialto segment were $28. 1 million in the nine months ended August 31, 2018 (which included $25. 6 million of operating earnings and an add back of $2. 6 million of net loss attributable to noncontrolling interests). Operating earnings for the nine months ended August 31, 2017 were $21. 4 million (which included a $10. 5 million operating loss and an add back of $31. 9 million of net loss attributable to noncontrolling interests). The increase in operating earnings was primarily due to a decrease in real estate owned and loan impairments due to the liquidation of the FDIC and bank portfolios and a decrease in general and administrative expenses and interest expense. This increase in operating earnings was partially offset by a decrease in RMF securitization revenues and earnings as a result of a lower average net margin and decreases in incentive, management fee and interest income. Operating earnings for our Lennar Multifamily segment were $9. 7 million in the nine months ended August 31, 2018, primarily due to the segment's $23. 3 million share of gains as a result of the sale of four operating properties by Lennar Multifamily's unconsolidated entities and $10. 3 million of promote revenue related to four properties in the Venture Fund, partially offset by general and administrative expenses. In the nine months ended August 31, 2017, our Lennar Multifamily segment had operating earnings of $34. 8 million primarily due to the segment's $52. 9 million share of gains as a result of the sale of five operating properties by Lennar Multifamily's unconsolidated entities and management fee income, partially offset by general and administrative expenses. Corporate general and administrative expenses were $249. 1 million, or 1. 8% as a percentage of total revenues, in the nine months ended August 31, 2018, compared to $200. 3 million, or 2. 3% as a percentage of total revenues, in the nine months ended August 31, 2017. The decrease in corporate general and administrative expenses as a percentage of total revenues is due to improved operating leverage as a result of an increase in revenues. Net earnings (loss) attributable to noncontrolling interests were $19. 6 million and ($26. 9) million in the nine months ended August 31, 2018 and 2017, respectively. Net earnings attributable to noncontrolling interests during the nine months ended August 31, 2018 were primarily attributable to net earnings related to our Lennar Homebuilding consolidated joint 50ventures. Net loss attributable to noncontrolling interests in the nine months ended August 31, 2017 was primarily attributable to a net loss related to the FDIC's interest in the portfolio of real estate loans that we acquired in partnership with the FDIC, partially offset by net earnings related to our Lennar Homebuilding consolidated joint ventures. For the nine months ended August 31, 2018 and 2017, we had a tax provision of $306. 9 million and $253. 7 million, respectively. Our overall effective income tax rates were 25. 4% and 33. 6% in the nine months ended August 31, 2018 and 2017, respectively. The effective tax rate for the nine months ended August 31, 2018 included a non-cash one-time write down of deferred tax assets due to the enactment of the Tax Cuts and Jobs Act, offset primarily by tax benefits for tax accounting method changes implemented during the third quarter, energy tax credits, and the domestic production activities deduction. Excluding the one-time non-cash deferred tax asset write down of $68. 6 million recorded in the first quarter of 2018 due to the tax reform bill and the $34. 1 million benefit recorded in the third quarter of 2018, the tax rate for the nine months ended August 31, 2018 would have been 22. 6%. The effective tax rate for the nine months ended August 31, 2017 included tax benefits for settlements with the IRS, the domestic production activities deduction, and energy tax credits, offset primarily by state income tax expense, and valuation allowance recorded against state net operating losses we expected to expire unutilized. Homebuilding SegmentsWe have aggregated our homebuilding activities into three reportable segments, which we refer to as Homebuilding East, Homebuilding Central, and Homebuilding West, based primarily upon similar economic characteristics, geography and product type. Information about homebuilding activities in states that do not have economic characteristics that are similar to those in other states in the same geographic area is grouped under "Homebuilding Other," which is not a reportable segment. This includes Indiana and Utah which are states with operations acquired from CalAtlantic. References in this Management’s Discussion and Analysis of Financial Condition and Results of Operations to homebuilding segments are to those three reportable segments. At August 31, 2018, our reportable homebuilding segments and Homebuilding Other consisted of homebuilding divisions located in:East: Florida, Georgia, Maryland, New Jersey, North Carolina, South Carolina and VirginiaCentral: Arizona, Colorado and TexasWest: California and NevadaOther: Illinois, Indiana, Minnesota, Oregon, Tennessee, Utah and Washington51The following tables set forth selected financial and operational information related to our homebuilding operations for the periods indicated:Selected Financial and Operational Data5253Summary of Homebuilding DataDeliveries:Of the total homes delivered listed above, 13 homes with a dollar value of $11. 6 million and an average sales price of $889,000 represent home deliveries from unconsoli</t>
  </si>
  <si>
    <t>Management's DISCUSSION AND ANALYSIS OF FINANCIAL CONDITION AND RESULTS OF OPERATIONS OverviewWe design, market and sell – directly to consumers or through third parties and licensees – products that include jeans, casual and dress pants, tops, shorts, skirts, jackets, footwear and related accessories for men, women and children around the world under our Levi’s®, Dockers®, Signature by Levi Strauss &amp; Co. ™ ("Signature") and Denizen® brands. Our business is operated through three geographic regions: Americas, Europe and Asia. Our products are sold in approximately 50,000 retail locations in more than 110 countries. We support our brands through a global infrastructure, developing, sourcing and marketing our products around the world. We distribute our Levi’s® and Dockers® products in the United States primarily through chain retailers and department stores. and outside of the United States primarily through department stores, specialty retailers and approximately 2,100 franchised or other brand-dedicated stores and shop-in-shops. We also distribute our Levi’s® and Dockers® products through 798 company-operated retail stores located in 32 countries, including the United States, and through the e-commerce sites we operate. Our company-operated retail stores and e-commerce sites generated approximately 31% of our net revenues in the first nine months of 2018, as compared to 30% in the same period in 2017, with our e-commerce sites representing approximately 14% of this company-operated revenue in both periods. In addition, we distribute our Levi’s® and Dockers® products through e-commerce sites operated by certain of our key wholesale customers and other third parties. Our Europe and Asia businesses, collectively, contributed approximately 47% of our net revenues and 46% of our regional operating income in the first nine months of 2018, as compared to 44% of our net revenues and 38% of our regional operating income in the same period in 2017. Sales of Levi’s® brand products represented approximately 86% of our total net sales in the first nine-month periods of both 2018 and 2017. Trends Affecting Our BusinessWe believe the key business and marketplace factors that are impacting our business include the following: 18in the U. S. by, amongst its other provisions, lowering tax rates for both corporations and individuals alike. In addition, the current domestic and international political environment, including potential changes to other U. S. policies related to global trade and tariffs, have also resulted in uncertainty surrounding the future state of the global economy. Such changes may require us to modify our current sourcing practices, which may impact our product costs, and, if not mitigated, could have a material adverse effect on our business and results of operations. These factors contribute to a global market environment of intense competition, constant product innovation and continuing cost pressure, and combine with the continuing global economic conditions to create a challenging commercial and economic environment. We evaluate these factors as we develop and execute our strategies. For more information on the risk factors affecting our business, see Item 1A "Risk Factors" in this Quarterly Report on Form 10-Q and Item 1A "Risk Factors" in our 2017 Annual Report on Form 10-K. Our Third Quarter 2018 Results Financial Information PresentationFiscal year. We use a 52- or 53- week year, with each fiscal year ending on the last Sunday of November in each year, although the fiscal years of certain foreign subsidiaries end on November 30. Each fiscal year generally consists of four 13-week quarters, with each quarter ending on the Sunday that is closest to the last day of the last month of that quarter, although in 53-week fiscal years, one quarter will have a 14-week quarter. Each quarter of fiscal years 2018 and 2017 consists of 13 weeks. Segments. We manage our business according to three regional segments: the Americas, Europe and Asia. Classification. Our classification of certain significant revenues and expenses reflects the following: Constant currency. We report our operating results in accordance with U. S. generally accepted accounting principles, ("U. S. GAAP"), as well as on a constant-currency basis in order to facilitate period-to-period comparisons of our results without regard to the impact of fluctuating foreign currency exchange rates. The term foreign currency exchange rates refers to the exchange rates we use to translate our operating results for all countries where the functional currency is not the U. S. Dollar into U. S. Dollars. Because we are a global company, foreign currency exchange rates used for translation may have a significant effect on our reported results. In general, upon translation, our financial results are affected positively by a weaker U. S. Dollar and are affected negatively by a stronger U. S. Dollar as compared to the foreign currencies in which we conduct our business. References to our operating results on a constant-currency basis mean our operating results without the impact of foreign currency translation fluctuations. We believe disclosure of constant-currency results is helpful to investors because it facilitates period-to-period comparisons of our results by increasing the transparency of our underlying performance by excluding the impact of fluctuating foreign currency 19exchange rates. However, constant-currency results are non-U. S. GAAP financial measures and are not meant to be considered in isolation or as a substitute for comparable measures prepared in accordance with GAAP. Constant-currency results have no standardized meaning prescribed by U. S. GAAP, are not prepared under any comprehensive set of accounting rules or principles and should be read in conjunction with our consolidated financial statements prepared in accordance with U. S. GAAP. Constant-currency results have limitations in their usefulness to investors and may be calculated differently from, and therefore may not be directly comparable to, similarly titled measures used by other companies. We calculate the effect of changes in foreign currency translation based on the difference between the prior-year period activity translated using the current period’s foreign currency exchange rates and the prior-year period’s foreign currency exchange rates, as reported. The table below sets forth the calculation of net revenues for each of our regional operating segments on a constant-currency basis for comparison periods applicable to the three-month and nine-month periods ended August 26, 2018:_____________ * Not meaningful20Results of Operations for Three and Nine Months Ended August 26, 2018, as Compared to Same Periods in 2017 The following table presents, for the periods indicated, our consolidated statements of income, the changes in these items from period to period and these items expressed as a percentage of net revenues: _____________ * Not meaningful21Net revenuesThe following table presents net revenues by reporting segment for the periods indicated and the changes in net revenues by reporting segment on both reported and constant-currency bases from period to period. Total net revenues increased on both a reported and constant-currency basis for the three-month and nine-month periods ended August 26, 2018, as compared to the same prior-year periods. Americas. On both a reported basis and constant-currency basis, net revenues in our Americas region increased for the three-month and nine-month periods ended August 26, 2018. Currency translation had an unfavorable impact on net revenues of approximately $8 million for the three-month period and did not have a significant impact for the nine-month period ended August 26, 2018. Excluding the effects of currency, the increase in net revenues for the three-month and nine-month periods ended August 26, 2018 was due to the strong performance within our company-operated retail network, primarily due to increased traffic and conversion, as well as 26 more stores in operation at the end of the third quarter of 2018 than the third quarter of 2017. Additionally, increases in Levi's® womens products and Signature products as well as growth in our Mexico business contributed to the wholesale growth in the region. Overall, the general continued improvement in the U. S. retail environment contributed to higher wholesale revenues. Europe. Net revenues in Europe increased on both a reported basis and constant-currency basis for the three-month and nine-month periods ended August 26, 2018, with currency translation affecting net revenues unfavorably by approximately $3 million and favorably by approximately $64 million, respectively. Constant-currency net revenues increased for the three-month and nine-month periods ended August 26, 2018 as a result of strong performance in all channels including wholesale, company-operated retail and franchised stores. Growth in all channels reflects the strength of the brand and expanded product assortment across the customer base, mainly Levi's® tops and womens products. Additionally, growth in company-operated retail was a result of strong performance as well as 13 more stores in operation at the end of the third quarter of 2018 than the third quarter of 2017. Asia. Net revenues in Asia increased on both a reported and constant-currency basis for the three-month and nine-month periods ended August 26, 2018, with currency affecting net revenues unfavorably by approximately $4 million and favorably by approximately $12 million, respectively. Excluding the effects of currency, the increase in net revenues for the three-month and nine-month periods ended August 26, 2018 was primarily due to the expansion and strong performance of our company-operated retail network, which included 26 more stores than the end of the third quarter of 2017. Wholesale revenues in the three-month and nine-month periods increased, particularly in Australia, New Zealand and India, and in the nine-month period were partially offset by lower franchised store revenues. Wholesale revenues in Japan also increased in the nine-month period. 22Gross profitThe following table shows consolidated gross profit and gross margin for the periods indicated and the changes in these items from period to period: Currency translation unfavorably impacted gross profit by approximately $5 million and favorably by approximately $49 million for the three-month and nine-month periods ended August 26, 2018, respectively. For the three-month and nine-month periods, gross margin increased primarily due to growth in higher margin company-operated retail and international revenues, as well as favorable transactional currency impacts for the nine-month period. Selling, general and administrative expensesThe following table shows SG&amp;A for the periods indicated, the changes in these items from period to period and these items expressed as a percentage of net revenues: Currency impacted SG&amp;A favorably by approximately $3 million and unfavorably by approximately $31 million for the three-month and nine-month periods ended August 26, 2018, respectively. Selling. Currency impacted selling expenses favorably by approximately $2 million and unfavorably by approximately $18 million for the three-month and nine-month periods ended August 26, 2018, respectively. Higher selling expenses primarily reflected costs associated with the growth and expansion of our direct-to-consumer business, including increased investment in new and existing company-operated stores and e-commerce technology. We had 65 more company-operated stores at the end of the third quarter of 2018 than we did at the end of the third quarter of 2017. Advertising and promotion. Currency did not have a significant impact on advertising and promotion expenses for the three-month period and had an unfavorable impact of approximately $4 million for the nine-month period ended August 26, 2018. Advertising and promotion expenses increased due to incremental investments in advertising. Administration. Administration expenses include functional administrative and organization costs. Currency did not have a significant impact on administration expenses for the three-month period and had an unfavorable impact of approximately $4 million for the nine-month period ended August 26, 2018. As compared to the same nine-month prior-year period, administration expenses in 2018 reflect higher incentive compensation, including stock-based compensation, reflecting outperformance against our internally set objectives. The third quarter of 2017 included an adjustment of $9. 5 million related to the correction of the periods used for the recognition of stock-based compensation expense associated with employees eligible to vest awards after retirement. 23Other. Other SG&amp;A includes distribution, information resources and marketing organization costs. Currency did not have a significant impact on SG&amp;A other costs for the three-month period and had an unfavorable impact of approximately $5 million for the nine-month period ended August 26, 2018. For the three-month period ended August 26, 2018 the increase in SG&amp;A other costs was primarily due to a $7. 9 million increase in distribution costs as a result of higher wholesale volume. For the nine-month period ended August 26, 2018, the increase in SG&amp;A other costs was primarily due to a $23. 5 million increase in distribution costs as a result of higher wholesale volume, and an $11. 7 million increase in information technology expenses due to additional costs to support technology infrastructure. Operating incomeThe following table shows operating income by reporting segment and corporate expenses for the periods indicated, the changes in these items from period to period and these items expressed as a percentage of net revenues: ______________ * Percentage of consolidated net revenuesCurrency translation unfavorably affected total operating income by approximately $2 million and favorably by approximately $18 million for the three-month and nine-month periods ended August 26, 2018, respectively. Regional operating income. Corporate. Corporate expenses represent costs that management does not attribute to any of our regional operating segments. Included in corporate expenses are other corporate staff costs and costs associated with our global inventory sourcing organization. Currency translation did not have a significant impact on corporate expenses for the three-month and nine-month periods ended August 26, 2018. The increase in the corporate expenses for the three-month period ended August 26, 2018 was primarily due to a decrease in foreign currency transaction gains related to our global sourcing organizations procurement of inventory on behalf of our foreign subsidiaries. The increase in corporate expense for the nine-month period ended August 26, 2018 was primarily due 24to an increase in administration expenses relating to incentive compensation. Both periods were partially offset by purchasing variances related to our global sourcing organization's procurement of inventory on behalf of our regions. Interest expenseInterest expense was $15. 6 million and $45. 6 million for the three-month and nine-month periods ended August 26, 2018, respectively, as compared to $14. 5 million and $52. 3 million for the same prior-year periods. The decrease in interest expense for the nine-month period in 2018, as compared to the same period in 2017 was primarily related to lower average borrowing rates in 2018 resulting from our debt refinancing activities during the second quarter of 2017. Our weighted-average interest rate on average borrowings outstanding during the three and nine months ended August 26, 2018 was 5. 04% and 5. 00%, respectively, as compared to 5. 04% and 5. 80% in the same periods in 2017. Loss on early extinguishment of debtDuring the nine months ended August 27, 2017, we recorded a $22. 8 million loss on early extinguishment of debt as a result of our debt refinancing activities during the second quarter of 2017. The loss included $21. 9 million of tender and call premiums on the retirement of the debt. Other income (expense), netOther income (expense), net, primarily consists of foreign exchange management activities and transactions. For the three-month and nine-month periods ended August 26, 2018, we recorded expense of $3. 1 million and income of $1. 0 million, respectively, as compared to expense of $14. 7 million and $32. 4 million for the same prior-year periods. The expense in the three-month period in 2018 primarily reflected net losses on our foreign currency denominated balances, partially offset by net gains on our foreign exchange derivatives. The income in the nine-month period in 2018 primarily reflected net losses on our foreign currency denominated balances which were more than offset by investment interest generated from money market funds and net gains on our foreign exchange management activities. The expense in the three-month and nine-month periods in 2017 primarily reflected net losses on our foreign exchange derivatives, partially offset by net gains on our foreign currency denominated balances. Income tax expenseOn December 22, 2017, the 2017 Tax Cuts and Jobs Act was enacted in the U. S. (the "Tax Act"). The Tax Act introduced many changes, including lowering the U. S. corporate tax rate from 35% to 21%, changes in incentives, provisions to prevent U. S. base erosion and significant changes in the taxation of international income, and provisions which allow for the repatriation of foreign earnings without U. S. tax. By operation of tax law, we will apply a blended U. S. statutory federal income tax rate of 22. 4% for fiscal year 2018 based on the pro rata number of days in the fiscal year before and after the effective date of the Tax Act. The enactment of the Tax Act resulted in a provisional charge of $129. 6 million to tax expense for the nine-month period ended August 26, 2018. This charge was comprised of a $91. 5 million re-measurement of our deferred tax assets and liabilities based on the lower rates at which they are expected to reverse in the future as well as a $38. 1 million one-time U. S. transition tax on undistributed foreign earnings. During the third quarter of 2018, we recorded a $7. 1 million benefit mostly related to provisional amounts on re-measurement of deferred tax assets and liabilities due to finalization of the U. S. tax return. The provisions in the Tax Act are complex and broad. All components of the provisional charge of $129. 6 million are based on our estimates as of August 26, 2018. Specifically, the transition tax and the re-measurement of deferred tax balances are provisional and have been calculated based on existing tax law and the best information available as of August 26, 2018. The final impact of U. S. tax reform may differ, possibly materially, due to factors such as changes in interpretations of the Tax Act, legislative action to address uncertainties that arise because of the Tax Act, changes to estimates we have utilized to calculate the provisional impacts, and additional guidance that may be issued by the U. S. government, among other items. As these various factors are finalized, any change will be recorded as an adjustment to the provision for income taxes in the period the amounts are determined during a measurement period granted by the Securities and Exchange Commission of up to one year after the enactment date of the Tax Act to finalize the accounting of the related income tax impacts. In addition, we are still evaluating the Global Intangible Low Tax Income ("GILTI") provisions of the Tax Act and their impact, if any, on the consolidated financial statements beginning fiscal year 2019, including whether we adopt an accounting policy to treat such taxes as a current-period expense when incurred or whether such amounts should be factored into our measurement of deferred taxes. As a result, we have not included an estimate of the tax expense related to this item as of August 26, 2018. 25The effective income tax rate was 7. 4% for the three months ended August 26, 2018, compared to 23. 6% for the same prior-year period. The decrease in the effective tax rate in 2018 as compared to 2017 was driven by a 6. 4% discrete tax benefit from the U. S. tax return-to-provision reconciliation and a 5. 1% discrete tax benefit mostly from the re-measurement of our deferred tax assets and liabilities subject to the Tax Act rate reduction. The effective income tax rate was 48. 4% for the nine months ended August 26, 2018, compared to 20. 2% for the same prior year period. The increase in the effective tax rate in 2018 as compared to 2017 was driven by a 35. 6% one-time tax charge related to the impact of the Tax Act described above, offset by a 3. 6% discrete tax benefit from release of reserves for uncertain tax positions due to finalization of a foreign audit in the second quarter of 2018. 26Liquidity and Capital ResourcesLiquidity outlookWe believe we will have adequate liquidity over the next twelve months to operate our business and to meet our cash requirements. Cash sourcesWe are a privately-held corporation. We have historically relied primarily on cash flows from operations, borrowings under credit facilities, issuances of notes and other forms of debt financing. We regularly explore financing and debt reduction alternatives, including new credit agreements, unsecured and secured note issuances, equity financing, equipment and real estate financing, securitizations and asset sales. We have entered into a senior secured revolving credit facility. The facility is an asset-based facility, in which the borrowing availability is primarily based on the value of our U. S. Levi’s® trademarks and the levels of accounts receivable and inventory in the United States and Canada. The maximum availability under the facility is $850 million, of which $800 million is available to us for revolving loans in U. S. Dollars and $50 million is available to us for revolving loans either in U. S. Dollars or Canadian Dollars. As of August 26, 2018, we did not have any borrowings under the credit facility. Unused availability under the credit facility was $669. 1 million, as our total availability of $713. 6 million, based on collateral levels as defined by the agreement, was reduced by $44. 5 million of other credit-related instruments. As of August 26, 2018, we had cash and cash equivalents totaling approximately $612. 5 million, resulting in a total liquidity position (unused availability and cash and cash equivalents) of approximately $1. 3 billion. Cash usesOur principal cash requirements include working capital, capital expenditures, payments of principal and interest on our debt, payments of taxes, contributions to our pension plans and payments for postretirement health benefit plans, settlement of shares issued under our 2016 Equity Incentive Plan, as amended to date ("EIP"), and, if market conditions warrant, occasional investments in, or acquisitions of, business ventures in our line of business. In addition, we regularly evaluate our ability to pay dividends or repurchase stock, all consistent with the terms of our debt agreements. There have been no material changes to our estimated cash requirements for 2018 from those disclosed in our 2017 Annual Report on Form 10-K, except that estimated pension plan payments for fiscal year 2018 increased from $95 million to $124 million and potential payments in 2018 under the terms of the EIP have been reduced and are now approximately $60 million. Cash flowsThe following table summarizes, for the periods indicated, selected items in our consolidated statements of cash flows: Cash flows from operating activitiesCash provided by operating activities was $204. 8 million for the nine-month period in 2018, as compared to $294. 5 million for the same period in 2017. The decrease primarily reflects additional contributions to our pension plans, higher payments for inventory and SG&amp;A expenses to support our growth, as well as higher payments for income taxes, partially offset by an increase in cash received from customers. 27Cash flows from investing activitiesCash used for investing activities was $119. 7 million for the nine-month period in 2018, as compared to $75. 6 million for the same period in 2017. The increase in cash used for investing activities primarily reflects increased payments for capital expenditures and increased payments on the settlement of our forward foreign exchange contracts. Cash flows from financing activitiesCash used for financing activities was $95. 8 million for the nine-month period in 2018, as compared to $112. 4 million for the same period in 2017. Cash used in 2018 primarily reflects payments of $53. 8 million made for equity award exercises and the payment of a $45. 0 million cash dividend. Cash used in 2017 primarily reflects the payment of a $35. 0 million cash dividend as well as our refinancing activities and debt reduction during the period, including debt extinguishment costs and debt issuance costs. Cash used in 2017 also reflects payments made for equity award exercises. IndebtednessThe borrower of substantially all of our debt is Levi Strauss &amp; Co. , the parent and U. S. operating company. Of our total debt of $1. 06 billion as of August 26, 2018, we had fixed-rate debt of $1. 05 billion (98. 8% of total debt), net of capitalized debt issuance costs, and variable-rate debt of $13. 1 million (1. 2% of total debt). As of August 26, 2018, our required aggregate debt principal payments on our unsecured long-term debt were $1. 04 billion in years after 2022. Short-term borrowings of $35. 8 million at various foreign subsidiaries were expected to be either paid over the next twelve months or refinanced at the end of their applicable terms. Our long-term debt agreements contain customary covenants restricting our activities as well as those of our subsidiaries. We were in material compliance with all of these covenants as of August 26, 2018. Off-Balance Sheet Arrangements, Guarantees and Other Contingent ObligationsThere have been no significant changes to our off-balance sheet arrangements or contractual commitments from those disclosed in our 2017 Annual Report on Form 10-K. Critical Accounting Policies and EstimatesThe preparation of financial statements in conformity with U. S. GAAP requires management to make estimates and assumptions that affect the amounts reported in the consolidated financial statements and the related notes. There have been no significant changes to our critical accounting policies from those disclosed in our 2017 Annual Report on Form 10-K, except for as follows:On December 22, 2017, the Tax Act was enacted into law and the new legislation contains several key tax provisions that affected us, including a one-time mandatory transition tax on accumulated foreign earnings and a reduction of the corporate income tax rate to 21% effective January 1, 2018, among others. We are required to recognize the effect of the tax law changes in the period of enactment, such as determining the transition tax, remeasuring our U. S. deferred tax assets and liabilities as well as reassessing the net realizability of our deferred tax assets and liabilities. In December 2017, the SEC staff issued Staff Accounting Bulletin No. 118, Income Tax Accounting Implications of the Tax Cuts and Jobs Act ("SAB 118"), which allows us to record provisional amounts during a measurement period not to extend beyond one year of the enactment date. We have provided the provisional amounts of the income tax effects of the Tax Act for the transition tax and deferred tax re-measurements. Since the Tax Act was passed in the first quarter of 2018, and ongoing guidance and accounting interpretation are expected over the next 12 months, we expect to complete our analysis within the measurement period in accordance with SAB 118. Recently Issued Accounting StandardsSee Note 1 to our unaudited consolidated financial statements included in this report for recently issued accounting standards, including the expected dates of adoption and estimated effects on our consolidated financial statements. 28FORWARD-LOOKING STATEMENTSCertain matters discussed in this report, including (without limitation) statements under "Management's Discussion and Analysis of Financial Condition and Results of Operations" contain forward-looking statements. Although we believe that, in making any such statements, our expectations are based on reasonable assumptions, any such statement may be influenced by factors that could cause actual outcomes and results to be materially different from those projected. These forward-looking statements include statements relating to our anticipated financial performance and business prospects, including debt reduction, currency values and financial impact, foreign exchange counterparty exposures, the impact of pending legal proceedings, adequate liquidity levels, dividends and/or statements preceded by, followed by or that include the words "believe", "will", "so we can", "when", "anticipate", "intend", "estimate", "expect", "project", "could", "plans", "seeks" and similar expressions. These forward-looking statements speak only as of the date stated, and we do not undertake any obligation to update or revise publicly any forward-looking statements, whether as a result of new information, future events or otherwise, even if experience or future events make it clear that any expected results expressed or implied by these forward-looking statements will not be realized. Although we believe that the expectations reflected in these forward-looking statements are reasonable, these expectations may not prove to be correct or we may not achieve the financial results, savings or other benefits anticipated in the forward-looking statements. These forward-looking statements are necessarily estimates reflecting the best judgment of our senior management and involve a number of risks and uncertainties, some of which may be beyond our control. These risks and uncertainties, including those disclosed under "Risk Factors" in our Annual Report on Form 10-K for the fiscal year ended November 26, 2017, and our other filings with the Securities and Exchange Commission, could cause actual results to differ materially from those suggested by the forward-looking statements and include, without limitation: 29Our actual results might differ materially from historical performance or current expectations. We do not undertake any obligation to update or revise publicly any forward-looking statements, whether as a result of new information, future events or otherwise. 30</t>
  </si>
  <si>
    <t>Management's Discussion and Analysis of Financial Condition and Results of Operations,” constitute “forward-looking statements” as that term is used in the Private Securities Litigation Reform Act of 1995 (the “Act”). Forward-looking statements reflect our current expectations, estimates or projections concerning future results or events. These statements are often identified by the use of forward-looking words or phrases such as “believe,” “expect,” “anticipate,” “may,” “could,” “intend,” “estimate,” “plan,” “foresee,” “likely,” “will,” “should” or other similar words or phrases. These forward-looking statements include, without limitation, statements relating to:. Because they are based on beliefs, estimates and assumptions, forward-looking statements are inherently subject to risks and uncertainties that could cause actual results to differ materially from those projected. Any number of factors could affect actual results, including, without limitation, those that follow:. ii. We note these factors for investors as contemplated by the Act. It is impossible to predict or identify all potential risk factors. Consequently, you should not consider the foregoing list to be a complete set of all potential risks and uncertainties. Any forward-looking statements in this Quarterly Report on Form 10-Q are based on current information as of the date of this Quarterly Report on Form 10-Q, and we assume no obligation to correct or update any such statements in the future, except as required by applicable law. iii. PART I. FINANCIAL INFORMATION. Item 1. – Financial Statements. WORTHINGTON INDUSTRIES, INC. CONSOLIDATED BALANCE SHEETS. (In thousands). (Unaudited). See notes to consolidated financial statements. 1. WORTHINGTON INDUSTRIES, INC. CONSOLIDATED STATEMENTS OF EARNINGS. (In thousands, except per share amounts). (Unaudited). See notes to consolidated financial statements. 2. WORTHINGTON INDUSTRIES, INC. CONSOLIDATED STATEMENTS OF COMPREHENSIVE INCOME. (In thousands). (Unaudited). See notes to consolidated financial statements. 3. WORTHINGTON INDUSTRIES, INC. CONSOLIDATED STATEMENTS OF CASH FLOWS. (In thousands). (Unaudited). See notes to consolidated financial statements. 4. WORTHINGTON INDUSTRIES, INC. Notes to Consolidated Financial Statements. (Unaudited). NOTE A – Basis of Presentation. The consolidated financial statements include the accounts of Worthington Industries, Inc. and consolidated subsidiaries (collectively, “we,” “our,” “Worthington,” or the “Company”). Investments in unconsolidated affiliates are accounted for using the equity method. Significant intercompany accounts and transactions are eliminated. The Company owns controlling interests in the following three joint ventures: Spartan Steel Coating, LLC (“Spartan”) (52%), TWB Company, L. L. C. (“TWB”) (55%), and Worthington Specialty Processing (“WSP”) (51%). These joint ventures are consolidated with the equity owned by the other joint venture members shown as noncontrolling interests in our consolidated balance sheets, and their portions of net earnings and other comprehensive income (“OCI”) shown as net earnings or comprehensive income attributable to noncontrolling interests in our consolidated statements of earnings and consolidated statements of comprehensive income, respectively. These unaudited consolidated financial statements have been prepared in accordance with accounting principles generally accepted in the United States of America (“U. S. GAAP”) for interim financial information and with the instructions to Form 10-Q and Article 10 of Regulation S-X of the United States Securities and Exchange Commission (“SEC”). Accordingly, they do not include all of the information and notes required by U. S. GAAP for complete financial statements. In the opinion of management, all adjustments, which are of a normal and recurring nature except those which have been disclosed elsewhere in this Quarterly Report on Form 10-Q, necessary for a fair presentation of the consolidated financial statements for these interim periods, have been included. Operating results for the three months ended August 31, 2018 are not necessarily indicative of the results that may be expected for the fiscal year ending May 31, 2019 (“fiscal 2019”). For further information, refer to the consolidated financial statements and notes thereto included in the Annual Report on Form 10-K for the fiscal year ended May 31, 2018 (“fiscal 2018”) of Worthington Industries, Inc. (the “2018 Form 10-K”). The preparation of consolidated financial statements in conformity with U. S. GAAP requires management to make estimates and assumptions that affect the amounts reported in the consolidated financial statements and accompanying notes. Actual results could differ from those estimates. Recently Adopted Accounting Standards. On June 1, 2018, the Company adopted new accounting guidance that replaces most existing revenue recognition guidance under U. S. GAAP. See “NOTE B – Revenue Recognition” for further explanation related to this adoption, including newly required disclosures. Recently Issued Accounting Standards. In February 2016, new accounting guidance was issued that replaces most existing lease accounting guidance under U. S. GAAP. Among other changes, the new guidance requires that leased assets and liabilities be recognized on the balance sheet by lessees for those leases classified as operating leases under previous guidance. The new guidance is effective for fiscal years beginning after December 15, 2018, including interim periods within those fiscal years. Early adoption is permitted, and the change is to be applied using a modified retrospective approach as of the beginning of the earliest period presented. In July 2018, the FASB issued additional accounting standard updates clarifying certain provisions, as well as providing for a second transition method allowing entities to initially apply the standard at the adoption date and recognize a cumulative-effect adjustment to the opening balance sheet of retained earnings. We are in the process of evaluating the effect this guidance will have on our consolidated financial position, results of operations and cash flows, and we have not determined the effect of the new guidance on our ongoing financial reporting. In June 2016, amended accounting guidance was issued related to the measurement of credit losses on financial instruments. The amended guidance changes the impairment model for most financial assets to require measurement and recognition of expected credit losses for financial assets held. The amended guidance is effective for fiscal years beginning after December 15, 2019, including interim periods within those fiscal years. We are in the process of evaluating the effect this guidance will have on our consolidated financial position and results of operations. however, we do not expect the new guidance to have a material impact on our ongoing financial reporting. In August 2017, amended accounting guidance was issued that modifies hedge accounting by making more hedge strategies eligible for hedge accounting, amending presentation and disclosure requirements, and changing how companies assess effectiveness. The intent is to simplify application of hedge accounting and increase transparency of information about an entity’s risk management. 5. activities. The amended guidance is effective for fiscal years beginning after December 15, 2018, including interim periods within those fiscal years. It is to be applied using a modified retrospective transition approach for cash flow and net investment hedges existing at the date of adoption. The presentation and disclosure guidance is only required prospectively. Early adoption is permitted. We are in the process of evaluating the effect this guidance will have on our consolidated financial position and results of operations, and have not determined the effect on our ongoing financial reporting. NOTE B – Revenue Recognition. Through the fiscal year ended May 31, 2018, in accordance with the Company’s historical accounting policies for revenue recognition, the Company recognized revenue upon transfer of title and risk of loss, or in the case of toll processing revenue, upon delivery of the goods, provided persuasive evidence of an arrangement existed, pricing was fixed or determinable and collectability was reasonably assured. We provided, through charges to net sales, for returns and allowances based on experience and current customer activities. We also provided, through charges to net sales, for customer rebates and sales discounts based on specific agreements and recent and anticipated levels of customer activity. On June 1, 2018, the Company adopted new accounting guidance that replaces most existing revenue recognition guidance under U. S. GAAP, Accounting Standards Update 2014-09, Revenue from Contracts with Customers (Topic 606) (“Topic 606”). The new guidance was adopted using the modified retrospective approach as applied to customer contracts that were not complete at the date of adoption, with the cumulative effect recognized in retained earnings. Comparative financial information for reporting periods beginning prior to June 1, 2018, has not been restated and continues to be reported under the previous accounting guidance. The cumulative effect adjustment resulted from a change in the pattern of recognition for the Company’s toll processing and oil &amp; gas equipment revenue streams, which previously were accounted for as point in time and now will be accounted for over time. The following table outlines the cumulative effect of adopting the new revenue guidance:. Under the new guidance, the Company recognizes revenue upon transfer of control of promised goods or services to customers in an amount that reflects the consideration the Company expects to receive in exchange for those goods or services, including any variable consideration. Under the new revenue guidance, the Company applies the following five step approach:  (1) identify the contract with a customer, (2) identify the performance obligations in the contract, (3) determine the transaction price, (4) allocate the transaction price to the performance obligations in the contract and (5) recognize revenue when a performance obligation is satisfied. Shipping and handling costs charged to customers are treated as fulfillment activities and are recorded in both net sales and cost of goods sold at the time control is transferred to the customer. Due to the short term nature of our contracts with customers, we have  elected to apply the practical expedients under Topic 606 to: (1) expense as incurred, incremental costs of obtaining a contract and (2) not adjust the consideration for the effects of a significant financing component for contracts with an original expected duration of one year or less. When the Company satisfies (or partially satisfies) a performance obligation, prior to being able to invoice the customer, we recognize an unbilled receivable when the right to consideration is unconditional and a contract asset when the right to consideration is conditional. Unbilled receivables and contract assets are included in receivables and prepaid and other current assets, respectively, on the consolidated balance sheets. Additionally, we do not maintain contract liability balances, as performance obligations are satisfied prior to customer payment for product. Payments from customers are generally due within 30 to 60 days of invoicing, which generally occurs upon shipment or delivery of the goods. Taxes assessed by a governmental authority that are both imposed on and concurrent with a specific revenue-producing transaction, that are collected by the Company from a customer, are excluded from revenue. The Company includes a warranty in connection with certain contracts with customers, which are not considered to be separate performance obligations. The Company provides its customers with a manufacturer’s warranty and records, at the time of the sale, a corresponding estimated liability for potential warranty costs. With the exception of the toll processing and oil &amp; gas equipment revenue streams, the Company recognizes revenue at the point in time the performance obligation is satisfied and control of the product is transferred to the customer upon shipment or delivery. 6. Generally, the Company receives and acknowledges purchase orders from its customers, which define the quantity, pricing, payment and other applicable terms and conditions. In some cases, the Company receives a blanket purchase order from its customers, which includes pricing, payment and other terms and conditions, with quantities defined at the time each customer subsequently issues periodic releases against the blanket purchase order. For the toll processing and oil &amp; gas equipment revenue streams, the Company recognizes revenue over time. Revenue is primarily measured using the cost-to-cost method, which the Company believes best depicts the transfer of control to the customer. Under the cost-to-cost method, the extent of progress towards completion is measured based on the ratio of actual costs incurred to the total estimated costs expected upon satisfying the identified performance obligation. Revenues are recorded proportionally as costs are incurred. Under Topic 606, the Company has elected to not disclose the value of unsatisfied performance obligations for contracts with an original expected duration of one year or less. Certain contracts contain variable consideration, which is not constrained, and primarily include estimated sales returns, customer rebates, and sales discounts which are recorded on an expected value basis. These estimates are based on historical returns, analysis of credit memo data and other known factors. The Company accounts for rebates by recording reductions to revenue for rebates in the same period the related revenue is recorded. The amount of these reductions is based upon the terms agreed to with the customer. The Company does not exercise significant judgments in determining the timing of satisfaction of performance obligations or the transaction price. The following table summarizes net sales disaggregated by product class and timing of revenue recognition for the period presented:. The following tables summarize the impacts of adopting Topic 606 on the Company’s consolidated financial statements as of and for the period ended August 31, 2018 as if the Company continued to follow its accounting policies under the previous revenue recognition guidance. 7. NOTE C – Investments in Unconsolidated Affiliates. Investments in affiliated companies that we do not control, either through majority ownership or otherwise, are accounted for using the equity method. These include ArtiFlex Manufacturing, LLC (“ArtiFlex”) (50%), Clarkwestern Dietrich Building Systems LLC (“ClarkDietrich”) (25%), Samuel Steel Pickling Company (31. 25%), Serviacero Planos, S. de R. L. de C. V. (“Serviacero Worthington”) (50%), Worthington Armstrong Venture (“WAVE”) (50%), and Zhejiang Nisshin Worthington Precision Specialty Steel Co. , Ltd. (10%). We received distributions from unconsolidated affiliates totaling $19,989,000 during the three months ended August 31, 2018. We have received cumulative distributions from WAVE in excess of our investment balance, which resulted in an amount recorded within other liabilities on our consolidated balance sheets of $52,133,000 at August 31, 2018. In accordance with the applicable accounting guidance, we reclassified the negative investment balance to the liabilities section of our consolidated balance sheet. We will continue to record our equity in the net income of WAVE as a debit to the investment account, and if the investment balance becomes positive, it will again be shown as an asset on our consolidated balance sheet. If it becomes probable that any excess distribution may not be returned (upon joint venture liquidation or otherwise), we will recognize any negative investment balance classified as a liability as income immediately. We use the “cumulative earnings” approach for determining cash flow presentation of distributions from our unconsolidated joint ventures. Distributions received are included in our consolidated statements of cash flows as operating activities, unless the cumulative distributions received, less distributions received in prior periods that were determined to be returns of investment, exceed our portion of the cumulative equity in the net earnings of the joint venture, in which case the excess distributions are deemed to be returns of the investment and are classified as investing activities in our consolidated statements of cash flows. 8. The following tables summarize combined financial information for our unconsolidated affiliates as of, and for the periods presented:. The amounts presented within the discontinued operations captions in the tables above reflect the international operations of our WAVE joint venture, which are being sold as part of a broader transaction between the joint venture partner, Armstrong World Industries, Inc. (“AWI”), and Knauf Group, a family-owned manufacturer of building materials headquartered in Germany. WAVE’s portion of the total sales proceeds is expected to be approximately $90,000,000. The transaction is subject to regulatory approvals and other customary closing conditions. During the current quarter, the parties agreed to extend the date by which certain competition clearance conditions were to be satisfied per the original purchase agreement. In exchange, Knauf Group irrevocably agreed to fund the purchase price which was received by AWI in two distributions, the first on August 1, 2018, and the balance on September 15, 2018. Despite the realization of the sales proceeds, there has been no change in the parent-subsidiary relationship and therefore, no change in control. As a result, WAVE’s balance sheet at August 31, 2018, includes a $70,000,000 receivable within current assets for its portion of the proceeds received by AWI prior to quarter end, with an offsetting current liability for deferred proceeds. This $70,000,000 was received by WAVE in September 2018 and subsequently distributed to the joint venture partners in equal amounts. NOTE D – Impairment of Long-Lived Assets. As a result of changes in the facts and circumstances related to the planned sale of the Company’s cryogenics business in Turkey, Worthington Aritas, the Company lowered its estimate of fair value less cost to sell to $7,000,000 resulting in an impairment charge of $2,381,000 during the three months ended August 31, 2018. Fair value was determined using observable (Level 2) inputs. NOTE E – Restructuring and Other Expense (Income), net. We consider restructuring activities to be programs whereby we fundamentally change our operations such as closing and consolidating manufacturing facilities or moving manufacturing of a product to another location. Restructuring activities may also involve substantial realignment of the management structure of a business unit in response to changing market conditions. 9. A progression of the liabilities associated with our restructuring activities, combined with a reconciliation to the restructuring and other income, net financial statement caption, in our consolidated statement of earnings is summarized below for the period presented:. Severance and facility exit costs in the table above resulted primarily from activities related to the ongoing consolidation of the Company’s industrial gas operations in Portugal following the acquisition of AMTROL in the prior year. During the three months ended August 31, 2018, the Company also completed the sale of two oil &amp; gas manufacturing facilities resulting in a net gain of $1,962,000. The total liability associated with our restructuring activities as of August 31, 2018 is expected to be paid in the next twelve months. NOTE F – Contingent Liabilities and Commitments. We are defendants in certain legal actions. In the opinion of management, the outcome of these actions, which is not clearly determinable at the present time, would not significantly affect our consolidated financial position or future results of operations. We also believe that environmental issues will not have a material effect on our capital expenditures, consolidated financial position or future results of operations. NOTE G – Guarantees. We do not have guarantees that we believe are reasonably likely to have a material current or future effect on our consolidated financial condition, changes in financial condition, revenues or expenses, results of operations, liquidity, capital expenditures or capital resources. However, as of August 31, 2018, we were party to an operating lease for an aircraft in which we have guaranteed a residual value at the termination of the lease. The maximum obligation under the terms of this guarantee was approximately $8,118,000 at August 31, 2018. Based on current facts and circumstances, we have estimated the likelihood of payment pursuant to this guarantee is not probable and, therefore, no amount has been recognized in our consolidated financial statements. We also had in place $13,912,000 of outstanding stand-by letters of credit issued to third-party service providers at August 31, 2018. No amounts were drawn against them at August 31, 2018. NOTE H – Debt and Receivables Securitization. We maintain a $500,000,000 multi-year revolving credit facility (the “Credit Facility”) with a group of lenders. On February 16, 2018, the Company amended the terms of the Credit Facility, extending the maturity by three years to February 2023. Debt issuance costs of $805,000 were incurred as a result of the renewal. These costs have been deferred and will be amortized over the life of the Credit Facility to interest expense. Borrowings under the Credit Facility have maturities of up to one year. We have the option to borrow at rates equal to an applicable margin over the LIBOR, Prime rate or Overnight Bank Funding Rate. The applicable margin is determined by our credit rating. There were no borrowings outstanding under the Credit Facility at August 31, 2018. As discussed in “NOTE G – Guarantees,” we provided $13,912,000 in letters of credit for third-party beneficiaries as of August 31, 2018. While not drawn against at August 31, 2018, $12,800,000 of these letters of credit were issued against availability under the Credit Facility, leaving $487,200,000 available at August 31, 2018. We also maintain a $50,000,000 revolving trade accounts receivable securitization facility (the “AR Facility”) which matures in January 2019. Pursuant to the terms of the AR Facility, certain of our subsidiaries sell their accounts receivable without recourse, on a revolving basis, to Worthington Receivables Corporation (“WRC”), a wholly-owned, consolidated, bankruptcy-remote subsidiary. In turn, WRC may sell without recourse, on a revolving basis, up to $50,000,000 of undivided ownership interests in this pool of accounts receivable to a third-party bank. We retain an undivided interest in this pool and are subject to risk of loss based on the collectability of the receivables from this retained interest. Because the amount eligible to be sold excludes receivables more than 90 days past due, receivables offset by an allowance for doubtful accounts due to bankruptcy or other cause, concentrations over certain limits with specific customers and certain reserve amounts, we believe additional risk of loss is minimal. As of August 31, 2018, no undivided ownership interests in this pool of accounts receivable had been sold. 10. NOTE I – Other Comprehensive Income. The following table summarizes the tax effects on each component of OCI for the three months ended August 31:. NOTE J – Changes in Equity. The following table summarizes the changes in equity by component and in total for the period presented:. On September 27, 2017, the Board of Directors of Worthington Industries, Inc. authorized the repurchase of up to 6,828,855 of the outstanding common shares of Worthington Industries, Inc. The total number of common shares available for repurchase at August 31, 2018 was 5,700,000. The following table summarizes the changes in accumulated other comprehensive loss for the period presented:. 11. NOTE K – Stock-Based Compensation. Non-Qualified Stock Options. During the three months ended August 31, 2018, we granted non-qualified stock options covering a total of 87,300 common shares under our stock-based compensation plans. The option price of $42. 91 per share was equal to the market price of the underlying common shares at the grant date. The fair value of these stock options, based on the Black-Scholes option-pricing model, calculated at the grant date, was $12. 55 per share. The calculated pre-tax stock-based compensation expense for these stock options, after an estimate for forfeitures, is $975,000 and will be recognized on a straight-line basis over the three-year vesting period. The following assumptions were used to value these stock options:. Expected volatility is based on the historical volatility of our common shares and the risk-free interest rate is based on the U. S. Treasury strip rate for the expected term of the stock options. The expected term was developed using historical exercise experience. Service-Based Restricted Common Shares. During the three months ended August 31, 2018, we granted an aggregate of 105,025 service-based restricted common shares under our stock-based compensation plans. The fair value of these restricted common shares was equal to the weighted average closing market price of the underlying common shares on the respective dates of grant, or $43. 09 per share. The calculated pre-tax stock-based compensation expense for these restricted common shares, after an estimate for forfeitures, is $4,027,000 and will be recognized on a straight-line basis over the three-year service-based vesting period. Performance Share Awards. We have awarded performance shares to certain key employees under our stock-based compensation plans. These performance shares are earned based on the level of achievement with respect to corporate targets for cumulative corporate economic value added, earnings per share growth and, in the case of business unit executives, business unit operating income targets for the three-year periods ending May 31, 2019, 2020 and 2021. These performance share awards will be paid, to the extent earned, in common shares of the Company in the fiscal quarter following the end of the applicable three-year performance period. The fair values of our performance shares are determined by the closing market prices of the underlying common shares at the respective grant dates of the performance shares and the pre-tax stock-based compensation expense is based on our periodic assessment of the probability of the targets being achieved and our estimate of the number of common shares that will ultimately be issued. During the three months ended August 31, 2018, we granted performance share awards covering an aggregate of 53,000 common shares (at target levels). The calculated pre-tax stock-based compensation expense for these performance shares is $2,274,000 and will be recognized over the three-year performance period. NOTE L – Income Taxes. Income tax expense for the three months ended August 31, 2018 and 2017 reflected estimated annual effective income tax rates of 23. 2% and 30. 5%, respectively. The annual effective income tax rates exclude any impact from the inclusion of net earnings attributable to noncontrolling interests in our consolidated statements of earnings. Net earnings attributable to noncontrolling interests are primarily a result of our WSP, Spartan, Worthington Aritas, and TWB consolidated joint ventures. The earnings attributable to the noncontrolling interests in WSP, Spartan and TWB’s U. S. operations do not generate tax expense to Worthington since the investors in WSP, Spartan and TWB’s U. S. operations are taxed directly based on the earnings attributable to them. The tax expense of Worthington Aritas (a foreign corporation) and TWB’s wholly-owned foreign corporations is reported in our consolidated tax expense. Management is required to estimate the annual effective income tax rate based upon its forecast of annual pre-tax income for domestic and foreign operations. Our actual effective income tax rate for fiscal 2019 could be materially different from the forecasted rate as of August 31, 2018. 12. NOTE M – Earnings per Share. The following table sets forth the computation of basic and diluted earnings per share attributable to controlling interest for the periods presented:. Stock options covering 148,004 common shares have been excluded from the computation of diluted earnings per share for the three months ended August 31, 2018 because the effect of their inclusion would have been “anti-dilutive” for the period. 13. NOTE N – Segment Operations. The following table presents summarized financial information for our reportable segments as of, and for the periods presented:. NOTE O – Derivative Instruments and Hedging Activities. We utilize derivative financial instruments to manage exposure to certain risks related to our ongoing operations. The primary risks managed through the use of derivative instruments include interest rate risk, foreign currency exchange rate risk and commodity price risk. While certain of our derivative instruments are designated as hedging instruments, we also enter into derivative instruments that are designed to hedge a risk, but are not designated as hedging instruments and therefore do not qualify for hedge accounting. These derivative instruments are adjusted to current fair value through earnings at the end of each period. Interest Rate Risk Management – We are exposed to the impact of interest rate changes. Our objective is to manage the impact of interest rate changes on cash flows and the market value of our borrowings. We utilize a mix of debt maturities along with both fixed-rate and variable-rate debt to manage changes in interest rates. In addition, we enter into interest rate swaps and treasury locks to further manage our exposure to interest rate variations related to our borrowings and to lower our overall borrowing costs. 14. Foreign Currency Exchange Risk Management – We conduct business in several major international currencies and are therefore subject to risks associated with changing foreign currency exchange rates. We enter into various contracts that change in value as foreign currency exchange rates change to manage this exposure. Such contracts limit exposure to both favorable and unfavorable currency exchange rate fluctuations. The translation of foreign currencies into U. S. dollars also subjects us to exposure related to fluctuating currency exchange rates. however, derivative instruments are not used to manage this risk. Commodity Price Risk Management – We are exposed to changes in the price of certain commodities, including steel, natural gas, zinc and other raw materials, and our utility requirements. Our objective is to reduce earnings and cash flow volatility associated with forecasted purchases and sales of these commodities to allow management to focus its attention on business operations. Accordingly, we enter into derivative contracts to manage the associated price risk. We are exposed to counterparty credit risk on all of our derivative instruments. Accordingly, we have established and maintain strict counterparty credit guidelines. We have credit support agreements in place with certain counterparties to limit our credit exposure. These agreements require either party to post cash collateral if its cumulative market position exceeds a predefined liability threshold. Amounts posted to the margin accounts accrue interest at market rates and are required to be refunded in the period in which the cumulative market position falls below the required threshold. We do not have significant exposure to any one counterparty, and management believes the risk of loss is remote and, in any event, would not be material. Refer to "NOTE P – Fair Value" for additional information regarding the accounting treatment for our derivative instruments, as well as how fair value is determined. The following table summarizes the fair value of our derivative instruments and the respective lines in which they were recorded in the consolidated balance sheet at August 31, 2018:. The amounts in the table above reflect the fair value of the Company’s derivativ</t>
  </si>
  <si>
    <t>Management's DISCUSSION AND ANALYSIS OF FINANCIAL CONDITION AND RESULTS OF OPERATIONS. The following discussion provides information which management believes is relevant to an assessment and understanding of our results of operations and financial condition. The discussion should be read along with our unaudited financial statements for the three and six months ended June 30, 2018 and 2017 and notes thereto contained elsewhere in this Report, and our annual report on Form 10-K for the year ended December 31, 2017 including the financial statements and notes thereto. The following discussion and analysis contain forward-looking statements, which involve risks and uncertainties. Our actual results may differ significantly from the results, expectations and plans discussed in these forward-looking statements. See “Cautionary Note Concerning Forward-Looking Statements. ”. Going Concern. We have incurred accumulated losses of $6,805,047 as of June 30, 2018. The report of our independent registered public accounting firm on our financial statements for the year ended December 31, 2017 contained an explanatory paragraph regarding our ability to continue as a going concern based upon our operating losses and need to raise additional capital. These factors, among others, raise substantial doubt about our ability to continue as a going concern. Our financial statements do not include any adjustments that might result from the outcome of this uncertainty. There are no assurances we will be successful in our efforts to increase our revenues and report profitable operations or to continue as a going concern, in which event investors would lose their entire investment in our company. As of June 30, 2018, and December 31, 2017, the Company owed JH Brech, LLC (“Brech”), a related party, $315,796 and $325,796, respectively for amounts advanced to the Company for working capital expenses. The maturity date on the Line of Credit was June 19. 2014. The balance is past due and is classified as a current liability as of June 30, 2018 and December 31, 2017. As of the date of this Report, Brech has not declared a default on the Line of Credit and has continued to advance us money under the line of credit from time to me. The Company’s notes payable totaling $521,000 are past due and in default and we do not have sufficient funds to repay these obligations. As a result of the default, the note holders could enforce their rights under these notes at any time. Results of Operations. During the three and six months ended June 30, 2018, we recognized no revenues from operational activities. During the fiscal quarter ended June 30, 2018, we recognized software licensing fees-related party of $12,352 as compared to $13,120 during the same quarter in 2017. The decrease of $768 or 6% was attributable to the decrease in fair value of our stock issuances to PISA for software licensing fees. PISA receives 20,000 shares per month under the terms of our agreement. Other general and administrative expenses were $94,785 compared to $38,508 during the same quarter in 2017. The increase of $56,277 or 146% was primarily the result of an increase in CEO compensation, legal and director fees. Interest expenses- related party decreased $365 due to lower borrowings under our line of credit with Brech. During the three months ended June 30, 2018, we recognized a net loss of $123,578 compared to $68,461 for the same quarter in 2017. The increase of $55,117 was attributable to higher expenses described above. During the six month period ended June 30, 2018, we recognized software licensing fees-related party of $22,247 as compared to $31,465 during the same period in 2017. The decrease of $9,218 or 30% was attributable to the decrease in fair value of our stock issuances to PISA for software licensing fees. PISA receives 20,000 shares per month under the terms of our agreement. Other general and administrative expenses were $167,786 compared to $49,562 during the same period in 2017. The increase of $118,224 or 238% was primarily the result of an increase in CEO compensation, director fees and options and legal. Interest expense for the six months ended June 30, 2018 was consistent with the same period in 2017. During the six months ended June 30, 2018, we recognized a net loss of $223,150 compared to $114,510 for the same period in 2017. The increase of $108,640 was attributable to higher expenses described above. We expect that expenses will increase during 2018 as we begin to further implement our business plan, although we are unable at this time to quantify the actual amount of this anticipated increase as it will be based upon our varying level of operations. 10. Liquidity and Capital Resources. Six Months Ended June 30, 2018 and 2017. The following table sets forth a summary of our cash flows for the periods indicated:. Liquidity is the ability of a company to generate sufficient cash to satisfy its needs for cash. At June 30, 2018, we had a working capital deficit of $3,217,766 as compared to a working capital deficit of $3,181,089 at December 31, 2017. Historically we have relied upon debt funding and advances and loans from related parties to fund our cash needs. Our current liabilities increased $71,454 at June 30, 2018 from December 31, 2017 primarily related to net increases in accounts payable, accounts payable- related parties, accrued interest and other liabilities and additional advances under our revolving line of credit. Expenses were paid in common stock or were included in accounts payable which decreased $7,249, accounts payable- related parties which increased $32,123 or accrued interest and other liabilities which increased $121,580. At June 30, 2018, we owe a total of $315,796 under the working capital line of credit. Our balance sheet at June 30, 2018 and December 31, 2017, includes $453,290 of accrued contingencies. This amount represents an estimate of certain operating liabilities which may have been incurred by prior management that we are unable to confirm. At June 30, 2018, we have $521,000 principal amount and $486,451 of accrued interest due under the terms of various promissory notes to third parties. These notes, which are unsecured, are all in default and we do not have sufficient funds to repay these obligations. As a result of the default, the note holders could enforce their rights under these notes at any time. Net cash used in operating activities for the six-month period ending June 30, 2018 was $15,223 as compared to net cash used in operating activities of $7,981 for the six-month period ending June 30, 2017. We did not generate or use any cash from investing activities during the six months ended June 30, 2018 and 2017. Cash flows provided by financing activities during the six months ended June 30, 2018 included an increase in cash of $60,000 from sales of common stock and a decrease from a $10,000 paydown on the line of credit to a related party During the six months ended June 30, 2017, the Company had an increase of cash from proceeds from the line of credit with a related party of $7,983. We have not generated any cash flows from revenues and we are dependent upon advances from a related party to fund our ongoing general and administrative expenses and satisfy our obligations. We need to initially raise $500,000 to fund the initial launch of our business plan, in addition to funds necessary to satisfy our current obligations. In March 2011, we raised $100,000 in a private placement of our securities and we continue to seek the additional necessary capital. We do not, however, have any agreements or understanding with any third party to provide this financing. Until we can raise the necessary funds, we will be unable to further implement our business plan. Given the development stage nature of our company and the thinly traded nature of the public market for our common stock, there are no assurances we will be able to raise the necessary capital. If we are unable to raise capital as necessary, our ability to continue as a going concern is in jeopardy and investors could lose their entire investment in our company. Critical Accounting Policies. The discussion and analysis of our financial condition and results of operations are based upon our financial statements, which have been prepared in accordance with U. S. GAAP. The preparation of these financial statements requires us to make estimates and judgments that affect the reported amounts of assets, liabilities, revenues and expenses, and related disclosure of contingent assets and liabilities. On an on-going basis, we evaluate our estimates based on historical experience and on various other assumptions that are believed to be reasonable under the circumstances, the results of which form the basis for making judgments about the carrying values of assets and liabilities that are not readily apparent from other sources. Actual results may differ from these estimates under different assumptions or conditions. A summary of significant accounting policies is included in Note 1 to the financial statements included in this Report. Management believes that the application of these policies on a consistent basis enables us to provide useful and reliable financial information about our operating results and financial condition. 11.</t>
  </si>
  <si>
    <t xml:space="preserve">Management's DISCUSSION AND ANALYSIS OF FINANCIAL CONDITION AND. RESULTS OF OPERATIONS  The following discussion should be read in conjunction with our consolidated financial statements and related. notes and other financial information appearing elsewhere in this Quarterly Report on Form 10-Q. In addition to historical information, the following discussion and other parts of this Quarterly Report contain. forward-looking information that involves risks and uncertainties. Our actual results could differ materially from those anticipated by such forward-looking information. due to the factors discussed under Part I. Item 1A in our Annual Report on Form 10-K for the fiscal year ended February 28, 2018. The forward-looking statements are based on our beliefs, assumptions and expectations of our future performance, taking into account all. information currently available to us. These beliefs, assumptions and expectations can change as a result of many possible events or factors, not all of which are known to us or are within our control. If a change occurs, our business, financial. condition, liquidity and results of operations may vary materially from those expressed in our forward-looking statements. The forward-looking statements contained in this Quarterly Report on Form 10-Q involve risks and. uncertainties, including statements as to:. Such forward-looking statements may include statements preceded by, followed by or that. otherwise include terms such as “anticipate,” “believe,” “could,” “estimate,” “expect,” “intend,” “may,” “plan,” “potential,” “project,”. “should,” “will” and “would” or the negative of these tells or other comparable terminology. 33. We have based the forward-looking statements included in this quarterly report on Form 10-Q on. information available to us on the date of this quarterly report on Form 10-Q, and we assume no obligation to update any such forward-looking statements. Actual results. could differ materially from those anticipated in our forward-looking statements, and future results could differ materially from historical performance. We undertake no obligation to revise or update any. forward-looking statements, whether as a result of new information, future events or otherwise, unless required by law or SEC rule or regulation. You are advised to consult any additional disclosures that we may make directly to you or through. reports that we in the future may file with the SEC, including annual reports on Form 10-K, quarterly reports on Form 10-Q and current reports on Form 8-K. The following analysis of our financial condition and results of operations should be read in conjunction with our consolidated financial. statements and the related notes thereto contained elsewhere in this quarterly report on Form 10-Q. OVERVIEW. We are a Maryland corporation that has elected to be treated as a BDC under the Investment Company Act of 1940 (the “1940. Act”). Our investment objective is to generate current income and, to a lesser extent, capital appreciation from our investments. We invest primarily in. leveraged loans and mezzanine debt issued by private U. S. middle market companies, which we define as companies having earnings before interest, tax, depreciation and amortization (“EBITDA”) of between $2 million and $50 million,. both through direct lending and through participation in loan syndicates. We may also invest up to 30. 0% of the portfolio in opportunistic investments in order to seek to enhance returns to stockholders. Such investments may include investments in. distressed debt, which may include securities of companies in bankruptcy, foreign debt, private equity, securities of public companies that are not thinly traded and structured finance vehicles such as collateralized loan obligation funds. Although. we have no current intention to do so, to the extent we invest in private equity funds, we will limit our investments in entities that are excluded from the definition of “investment company” under Section 3(c)(1) or. Section 3(c)(7) of the 1940 Act, which includes private equity funds, to no more than 15. 0% of its net assets. We have elected and qualified to be treated as a RIC under Subchapter M of the Internal Revenue Code of 1986, as amended (the. “Code”). Corporate History and Recent Developments. We commenced operations, at the time known as GSC Investment Corp. , on March 23, 2007 and completed an initial public offering of shares of. common stock on March 28, 2007. Prior to July 30, 2010, we were externally managed and advised by GSCP (NJ), L. P. , an entity affiliated with GSC Group, Inc. In connection with the consummation of a recapitalization transaction on July 30, 2010,. as described below we engaged Saratoga Investment Advisors (“SIA”) to replace GSCP (NJ), L. P. as our investment adviser and changed our name to Saratoga Investment Corp. As a result of the event of default under a revolving securitized credit facility with Deutsche Bank we previously had in place, in December. 2008 we engaged the investment banking firm of Stifel, Nicolaus &amp; Company to evaluate strategic transaction opportunities and consider alternatives for us. On April 14, 2010, GSC Investment Corp. entered into a stock purchase agreement with. Saratoga Investment Advisors and certain of its affiliates and an assignment, assumption and novation agreement with Saratoga Investment Advisors, pursuant to which GSC Investment Corp. assumed certain rights and obligations of Saratoga Investment. Advisors under a debt commitment letter Saratoga Investment Advisors received from Madison Capital Funding LLC, which indicated Madison Capital Funding’s willingness to provide GSC Investment Corp. with a $40. 0 million senior secured. revolving credit facility, subject to the satisfaction of certain terms and conditions. In addition, GSC Investment Corp. and GSCP (NJ), L. P. entered into a termination and release agreement, to be effective as of the closing of the transaction. contemplated by the stock purchase agreement, pursuant to which GSCP (NJ), L. P. , among other things, agreed to waive any and all accrued and unpaid deferred incentive management fees up to and as of the closing of the transaction contemplated by the. stock purchase agreement but continued to be entitled to receive the base management fees earned through the date of the closing of the transaction contemplated by the stock purchase agreement. On July 30, 2010, the transactions contemplated by the stock purchase agreement with Saratoga Investment Advisors and certain of its. affiliates were completed, the private sale of 986,842 shares of our common stock for $15. 0 million in aggregate purchase price to Saratoga Investment Advisors and certain of its affiliates closed, the Company entered into the Credit Facility,. and the Company began doing business as Saratoga Investment Corp. We used the net proceeds from the private sale transaction and a. portion of the funds available to us under the Credit Facility to pay the full amount of principal and accrued interest, including default interest, outstanding under our revolving securitized credit facility with Deutsche Bank. The revolving. securitized credit facility with Deutsche Bank was terminated in connection with our payment of all amounts outstanding thereunder on July 30, 2010. On August 12, 2010, we effected a one-for-ten reverse stock split of our outstanding common stock. As a result of the reverse. stock split, every ten shares of our common stock were converted into one share of our common stock. Any fractional shares received as a result of the reverse. stock split were redeemed for cash. The total cash payment in lieu of shares was $230. Immediately after the reverse stock split, we had 2,680,842 shares of our common stock outstanding. In January 2011, we registered for public resale of the 986,842 shares of our common stock issued to Saratoga Investment. Advisors and certain of its affiliates. 34. On March 28, 2012, our wholly-owned subsidiary, Saratoga Investment Corp. SBIC, LP (“SBIC. LP”), received an SBIC license from the Small Business Administration (“SBA”). In May 2013, we issued $48. 3 million. in aggregate principal amount of our 7. 50% fixed-rate unsecured notes due 2020 (the “2020  Notes”) for net proceeds of $46. 1 million after. deducting underwriting commissions of $1. 9 million and offering costs of $0. 3 million. The proceeds included the underwriters’ full exercise of their overallotment option. The 2020 Notes were listed on the NYSE under the trading. symbol “SAQ” with a par value of $25. 00 per share. The 2020 Notes were redeemed in full on January 13, 2017. On May 29,. 2015, we entered into a Debt Distribution Agreement with Ladenburg Thalmann &amp; Co. through which we may offer for sale, from time to time, up to $20. 0 million in aggregate principal amount of the 2020 Notes through an At-the-Market (“ATM”) offering. Prior to the 2020 Notes being redeemed in full, the Company had sold 539,725 bonds with a principal of $13. 5 million at an average price of $25. 31 for aggregate net. proceeds of $13. 4 million (net of transaction costs). On December 21, 2016, we issued $74. 5 million in aggregate principal. amount of our 6. 75% fixed-rate unsecured notes due 2023 (the “2023 Notes”) for net proceeds of $71. 7 million after deducting underwriting commissions of approximately $2. 3 million and offering costs of approximately. $0. 5 million. The issuance included the exercise of substantially all of the underwriters’ option to purchase an additional $9. 8 million aggregate principal amount of 2023 Notes within 30 days. Interest on the 2023 Notes is paid. quarterly in arrears on March 15, June 15, September 15 and December 15, at a rate of 6. 75% per year, beginning March 30, 2017. The 2023 Notes mature on December 20, 2023, and commencing December 21, 2019, may be redeemed in whole or in part at any. time or from time to time at our option. The 2023 Notes are listed on the NYSE under the trading symbol “SAB” with a par value of $25. 00 per share. On March 16, 2017, we entered into an equity distribution agreement with Ladenburg Thalmann &amp; Co. Inc. , through which we may offer. for sale, from time to time, up to $30. 0 million of our common stock through an ATM offering. As of August 31, 2018, the Company sold 348,123 shares for gross proceeds of $7. 8 million at an average price of $22. 52 for aggregate net. proceeds of $7. 8 million (net of transaction costs). On July 13, 2018, the Company issued 1,150,000 shares of its common stock. priced at $25. 00 per share (par value $0. 001 per share) at an aggregate total of $28. 75 million. The net proceeds, after deducting underwriting commissions of $1. 15 million and offering costs of approximately $0. 2 million,. amounted to approximately $27. 4 million. The Company also granted the underwriters a 30-day option to purchase up to an additional 172,500 shares of its common stock, which was not exercised. On August 28, 2018, the Company issued $40. 0 million in aggregate principal amount of our 6. 25% fixed-rate notes due 2025 (the. “2025 Notes”) for net proceeds of $38. 7 million after deducting underwriting commissions of approximately $1. 3 million. Offering costs incurred were approximately $0. 2 million. The issuance included the full exercise of the. underwriters’ option to purchase an additional $5. 0 million aggregate principal amount of 2025 Notes within 30 days. Interest on the 2025 Notes is paid quarterly in arrears on February 28, May 31, August 31 and November 30,. at a rate of 6. 25% per year, beginning November 30, 2018. The 2025 Notes mature on August 31, 2025 and commencing August 28, 2021, may be redeemed in whole or in part at any time or from time to time at our option. The net proceeds from the offering. were used for general corporate purposes in accordance with our investment objective and strategies. The 2025 Notes are listed on the NYSE under the trading symbol “SAF” with a par value of $25. 00 per share. As of August 31, 2018,. $1. 5 million of financing costs related to the 2025 Notes have been capitalized and are being amortized over the term of the 2025 Notes. Critical. Accounting Policies  Basis of Presentation. The preparation of financial statements in accordance with U. S. generally accepted accounting principles (“U. S. GAAP”) requires. management to make certain estimates and assumptions affecting amounts reported in the Company’s consolidated financial statements. We have identified investment valuation, revenue recognition and the recognition of capital gains incentive fee. expense as our most critical accounting estimates. We continuously evaluate our estimates, including those related to the matters described below. These estimates are based on the information that is currently available to us and on various other. assumptions that we believe to be reasonable under the circumstances. Actual results could differ materially from those estimates under different assumptions or conditions. A discussion of our critical accounting policies follows. Investment Valuation. The Company accounts for its investments at fair value in accordance with the Financial Accounting Standards Board (“FASB”). Accounting Standards Codification (“ASC”) Topic 820, Fair Value Measurement (“ASC 820”). ASC 820 defines fair value, establishes a framework for measuring fair value, establishes a fair value hierarchy based on the quality. of inputs used to measure fair value and enhances disclosure requirements for fair value measurements. ASC 820 requires the Company to assume that its investments are to be sold at the balance sheet date in the principal market to independent market. participants, or in the absence of a principal market, in the most advantageous market, which may be a hypothetical market. Market participants are defined as buyers and sellers in the principal or most advantageous market that are independent,. knowledgeable, and willing and able to transact. 35. Investments for which market quotations are readily available are fair valued at such market. quotations obtained from independent third party pricing services and market makers subject to any decision by our board of directors to approve a fair value determination to reflect significant events affecting the value of these investments. We. value investments for which market quotations are not readily available at fair value as approved, in good faith, by our board of directors based on input from Saratoga Investment Advisors, the audit committee of our board of directors and a third. party independent valuation firm. Determinations of fair value may involve subjective judgments and estimates. The types of factors that may be considered in determining the fair value of our investments include the nature and realizable value of. any collateral, the portfolio company’s ability to make payments, market yield trend analysis, the markets in which the portfolio company does business, comparison to publicly traded companies, discounted cash flow and other relevant factors. We undertake a multi-step valuation process each quarter when valuing investments for which market quotations are not readily available,. as described below:. In addition, all our investments are subject to the following valuation process:. Our investment in Saratoga Investment Corp. CLO 2013-1, Ltd. (“Saratoga CLO”) is carried at fair value, which is based on a. discounted cash flow model that utilizes prepayment, re-investment and loss assumptions based on historical experience and projected performance, economic factors, the characteristics of the underlying cash. flow, and comparable yields for equity interests in collateralized loan obligation funds similar to Saratoga CLO, when available, as determined by SIA and recommended to our board of directors. Specifically, we use Intex cash flow models, or an. appropriate substitute, to form the basis for the valuation of our investment in Saratoga CLO. The models use a set of assumptions including projected default rates, recovery rates, reinvestment rate and prepayment rates in order to arrive at. estimated valuations. The assumptions are based on available market data and projections provided by third parties as well as management estimates. We use the output from the Intex models (i. e. , the estimated cash flows) to perform a discounted cash. flow analysis on expected future cash flows to determine a valuation for our investment in Saratoga CLO. Revenue Recognition. Income Recognition. Interest income, adjusted for amortization of premium and accretion of discount, is recorded on an accrual basis to the extent that such. amounts are expected to be collected. The Company stops accruing interest on its investments when it is determined that interest is no longer collectible. Discounts and premiums on investments purchased are accreted/amortized over the life of the. respective investment using the effective yield method. The amortized cost of investments represents the original cost adjusted for the accretion of discounts and amortization of premiums on investments. Loans are generally placed on non-accrual status when there is reasonable doubt that principal or interest will be collected. Accrued interest. is generally reserved when a loan is placed on non-accrual status. Interest payments received on non-accrual loans may be recognized as a reduction in principal depending upon management’s judgment. regarding collectability. Non-accrual loans are restored to accrual status when past due principal and interest is paid and, in management’s judgment, are likely to remain current, although we may make. exceptions to this general rule if the loan has sufficient collateral value and is in the process of collection. Interest income on our. investment in Saratoga CLO is recorded using the effective interest method in accordance with the provisions of ASC Topic 325-40, Investments-Other, Beneficial Interests in Securitized Financial Assets. (“ASC 325-40”), based on the anticipated yield and the estimated cash flows over the projected life of the investment. Yields are revised when there are changes in actual or estimated cash flows. due to changes in prepayments and/or re-investments, credit losses or asset pricing. Changes in estimated yield are recognized as an adjustment to the estimated yield over the remaining life of the investment from the date the estimated yield was. changed. 36. Payment-in-Kind Interest. The Company holds debt and preferred equity investments in its portfolio that contain a payment-in-kind. (“PIK”) interest provision. The PIK interest, which represents contractually deferred interest added to the investment balance that is generally due at maturity, is generally recorded on the accrual basis to the extent such amounts are. expected to be collected. We stop accruing PIK interest if we do not expect the issuer to be able to pay all principal and interest when due. Revenues  We generate. revenue in the form of interest income and capital gains on the debt investments that we hold and capital gains, if any, on equity interests that we may acquire. We expect our debt investments, whether in the form of leveraged loans or mezzanine. debt, to have terms of up to ten years, and to bear interest at either a fixed or floating rate. Interest on debt will be payable generally either quarterly or semi-annually. In some cases, our debt or preferred equity investments may provide for a. portion or all of the interest to be PIK. To the extent interest is PIK, it will be payable through the increase of the principal amount of the obligation by the amount of interest due on the then-outstanding aggregate principal amount of such. obligation. The principal amount of the debt and any accrued but unpaid interest will generally become due at the maturity date. In addition, we may generate revenue in the form of commitment, origination, structuring or diligence fees, fees for. providing managerial assistance or investment management services and possibly consulting fees. Any such fees will be generated in connection with our investments and recognized as earned. We may also invest in preferred equity or common equity. securities that pay dividends on a current basis. On January 22, 2008, we entered into a collateral management agreement with. Saratoga CLO, pursuant to which we act as its collateral manager. The Saratoga CLO was initially refinanced in October 2013 and its reinvestment period ended in October 2016. On November 15, 2016, we completed the second refinancing of the Saratoga. CLO. The Saratoga CLO refinancing, among other things, extended its reinvestment period to October 2018, and extended its legal maturity date to October 2025. Following the refinancing, the Saratoga CLO portfolio remained at the same size and with a. similar capital structure of predominantly senior secured first lien term loans. In addition to refinancing its liabilities, we also purchased $4. 5 million in aggregate principal amount of the Class F notes tranche of the Saratoga CLO at. par, with a coupon of LIBOR plus 8. 5%. The Saratoga CLO remains effectively 100% owned and managed by Saratoga Investment Corp. Following. the refinancing, we receive a base management fee of 0. 10% and a subordinated management fee of 0. 40% of the fee basis amount at the beginning of the collection period, paid quarterly to the extent of available proceeds. We are also entitled to an. incentive management fee equal to 20. 0% of excess cash flow to the extent the Saratoga CLO subordinated notes receive an internal rate of return paid in cash equal to or greater than 12. 0%. We recognize interest income on our investment in the subordinated notes of Saratoga CLO using the effective interest method, based on the. anticipated yield and the estimated cash flows over the projected life of the investment. Yields are revised when there are changes in actual or estimated cash flows due to changes in prepayments and/or. re-investments, credit losses or asset pricing. Changes in estimated yield are recognized as an adjustment to the estimated yield over the remaining life of the investment from the date the estimated yield was. changed. ASC 606  In. May 2014, the FASB issued ASU 2014-09, Revenue from Contracts with Customers (“ASC 606”), which supersedes the revenue recognition requirements in Revenue Recognition (ASC 605). Under the new. guidance, an entity should recognize revenue to depict the transfer of promised goods or services to customers in an amount that reflects the consideration to which the entity expects to be entitled in exchange for those goods or services. In May. 2016, ASU 2016-12 amended ASU 2014-09 and deferred the effective period for annual periods beginning after December 15, 2017. Management has concluded that the majority of its revenues associated with. financial instruments are scoped out of ASC 606, and has concluded that the only significant impact relates to the timing of the recognition of the CLO incentive fee income. We adopted ASC 606 under the modified retrospective approach using the. practical expedient provided for, therefore the presentation of prior periods has not been adjusted. Expenses. Our primary operating expenses include the payment of investment advisory and management fees, professional fees, directors and officers. insurance, fees paid to independent directors and administrator expenses, including our allocable portion of our administrator’s overhead. Our investment advisory and management fees compensate our Investment Adviser for its work in. identifying, evaluating, negotiating, closing and monitoring our investments. We bear all other costs and expenses of our operations and transactions, including those relating to:. 37. Pursuant to the. investment advisory and management agreement that we had with GSCP (NJ), L. P. , our former investment adviser and administrator, we had agreed to pay GSCP (NJ), L. P. as investment adviser a quarterly base management fee of 1. 75% of the average value. of our total assets (other than cash or cash equivalents but including assets purchased with borrowed funds) at the end of the two most recently completed fiscal quarters and an incentive fee. The incentive fee had two parts:. We deferred cash payment of any incentive fee otherwise earned by our former investment adviser if, during the then most recent four full. fiscal quarters ending on or prior to the date such payment was to be made, the sum of (a) our aggregate distributions to our stockholders and (b) our change in net assets (defined as total assets less liabilities) (before taking into. account any incentive fees payable during that period) was less than 7. 5% of our net assets at the beginning of such period. These calculations were appropriately pro-rated for the first three fiscal quarters. of operation and adjusted for any share issuances or repurchases during the applicable period. Such incentive fee would become payable on the next date on which such test had been satisfied for the most recent four full fiscal quarters or upon. certain terminations of the investment advisory and management agreement. We commenced deferring cash payment of incentive fees during the quarterly period ended August 31, 2007, and continued to defer such payments through the quarterly period. ended May 31, 2010. As of July 30, 2010, the date on which GSCP (NJ), L. P. ceased to be our investment adviser and administrator, we owed GSCP (NJ), L. P. $2. 9 million in fees for services previously provided to us. of which. $0. 3 million has been paid by us. GSCP (NJ), L. P. agreed to waive payment by us of the remaining $2. 6 million in connection with the consummation of the stock purchase transaction with Saratoga Investment Advisors and certain of its. affiliates described elsewhere in this Quarterly Report. 38. The terms of the investment advisory and management agreement with Saratoga Investment Advisors,. our current investment adviser, are substantially similar to the terms of the investment advisory and management agreement we had entered into with GSCP (NJ), L. P. , our former investment adviser, except for the following material distinctions in the. fee terms:. Capital Gains. Incentive Fee  The Company records an expense accrual relating to the capital gains incentive fee payable by the Company to its. Investment Adviser when the unrealized gains on its investments exceed all realized capital losses on its investments given the fact that a capital gains incentive fee would be owed to the Investment Adviser if the Company were to liquidate its. investment portfolio at such time. The actual incentive fee payable to the Company’s Investment Adviser related to capital gains will be determined and payable in arrears at the end of each fiscal year and will include only realized capital. gains for the period. To the extent that any of our leveraged loans are denominated in a currency other than U. S. Dollars, we may enter. into currency hedging contracts to reduce our exposure to fluctuations in currency exchange rates. We may also enter into interest rate hedging agreements. Such hedging activities, which will be subject to compliance with applicable legal. requirements, may include the use of interest rate caps, futures, options and forward contracts. Costs incurred in entering into or settling such contracts will be borne by us. Regulatory Matters  In October 2016, the. SEC adopted new rules and amended existing rules (together, “final rules”) intended to modernize the reporting and disclosure of information by registered investment companies. In part, the final rules amend Regulation S-X and require standardized, enhanced disclosures about derivatives in investment company financial statements, as well as other amendments. The compliance date for the amendments to Regulation S-X was August 1, 2017. Management has adopted the amendments to Regulation S-X and included required disclosures in the Company’s consolidated financial statements and. related disclosures. New Accounting Pronouncements. In August 2018, FASB issued ASU 2018-13, Fair Value Measurement (Topic 820): Disclosure. Framework—Changes to the Disclosure Requirements for Fair Value Measurement (“ASU 2018-13”). The primary focus of ASU 2018-13 is to improve the. effectiveness of the disclosure requirements for fair value measurements. The changes affect all companies that are required to include fair value measurement disclosures. In general, the amendments in ASU. 2018-13 are effective for all entities for fiscal years and interim periods within those fiscal years, beginning after December 15, 2019. An entity is permitted to early adopt the removed or modified. disclosures upon the issuance of ASU 2018-13 and may delay adoption of the additional disclosures, which are required for public companies only, until their effective date. Management is currently evaluating. the impact these changes will have on the Company’s consolidated financial statements and disclosures. In March 2017, FASB issued. ASU 2017-08, Receivables— Nonrefundable Fees and Other Costs (Subtopic 310-20), Premium Amortization on Purchased Callable Debt Securities (“ASU 2017-08”) which amends the amortization. period for certain purchased callable debt securities held at a premium, shortening such period to the earliest call date. ASU 2017-08 does not require any accounting change for debt securities held at a discount. the discount continues to be. amortized to maturity. ASU 2017-08 is effective for fiscal years, and interim periods within those fiscal years, beginning after December 15, 2018. Management has assessed these changes and does not believe they would have a material impact on the. Company’s consolidated financial statements and disclosures. 39. In February 2016, the FASB issued ASU 2016-02,. Amendments to the Leases (“ASU Topic 842”), which will require for all operating leases the recognition of a right-of-use asset and a lease liability,. in the statement of financial position. The lease cost will be allocated over the lease term on a straight-line basis. This guidance is effective for annual and interim periods beginning after December 15,. 2018. Management is currently evaluating the impact these changes will have on the Company’s consolidated financial statements and disclosures. Portfolio and Investment Activity. Investment Portfolio Overview. During the three months ended August 31, 2018, we invested $51. 7 million in new or existing portfolio companies and had. $1. 1 million in aggregate amount of exits and repayments resulting in net investments of $50. 6 million for the period. During the three months ended August 31, 2017, we invested $36. 7 million in new or existing portfolio. companies and had $37. 9 million in aggregate amount of exits and repayments resulting in net exits and repayments of $1. 2 million for the period. During the six months ended August 31, 2018, we invested $86. 9 million in new or existing portfolio companies and had. $37. 5 million in aggregate amount of exits and repayments resulting in net investments of $49. 4 million for the period. During the six months ended August 31, 2017, we invested $81. 7 million in new or existing portfolio companies. and had $43. 8 million in aggregate amount of exits and repayments resulting in net investments of $37. 9 million for the period. Portfolio Composition. Our portfolio composition at August 31, 2018 and February 28, 2018 at fair value was as follows:. Our investment in the subordinated notes of Saratoga CLO represents a first loss position in a portfolio that,. at August 31, 2018 and February 28, 2018, was composed of $347. 8 million and $310. 4 million, respectively, in aggregate principal amount of predominantly senior secured first lien term loans. This investment is subject to unique. risks. (See “Risk Factors—Our investment in Saratoga CLO constitutes a leveraged investment in a portfolio of predominantly senior secured first lien term loans and is subject to additional risks and volatility” in our Annual Report. on Form 10-K for the fiscal year ended February 28, 2018). We do not consolidate the Saratoga CLO portfolio in our consolidated financial statements. Accordingly, the metrics below do not include the. underlying Saratoga CLO portfolio investments. At August 31, 2018, $336. 4 million or 98. 2% of the Saratoga CLO portfolio investments in terms of market value had a CMR (as defined below) color rating of green or yellow and two Saratoga CLO. portfolio investments were in default with a fair value of $0. 05 million. At February 28, </t>
  </si>
  <si>
    <t>Management's Discussion and Analysis of Financial Condition and Results of Operations. Forward Looking Statements. This quarterly report on Form 10-Q contains forward-looking statements. Forward-looking statements are projections in respect of future events or our future financial performance. In some cases, you can identify forward-looking statements by terminology such as “may”, “should”, “expects”, “plans”, “anticipates”, “believes”, “estimates”, “predicts”, “potential” or “continue” or the negative of these terms or other comparable terminology. Forward-looking statements made in this Form 10-Q include statements about:. ·. our beliefs regarding the future of our competitors. ·. our future capital expenditures. ·. our future exploration programs and results. and. ·. our expectation that we will be able to raise capital when we need it. Assumptions in respect of forward-looking statements have been made regarding, among other things:. ·. volatility in market prices for oil and natural gas. ·. volatility in exchange rates. ·. liabilities inherent in oil and natural gas operations. ·. changes or fluctuations in production levels. ·. unexpected adverse weather conditions. ·. stock market volatility and market valuation of our common shares. ·. uncertainties associated with estimating oil and natural gas reserves. ·. competition for, among other things, capital, acquisitions of reserves, undeveloped lands and skilled personnel. ·. incorrect assessments of the value of exploration and development programs. ·. geological, technical, drilling, production and processing problems. ·. changes in legislation, including changes in tax laws, royalty rates and incentive programs relating to the oil and natural gas industry. and. ·. our ability to raise capital. These statements are only predictions and involve known and unknown risks, uncertainties and other factors, including the risks in the section entitled “Risk Factors” and the risks set out below, any of which may cause our or our industry’s actual results, levels of activity, performance or achievements to be materially different from any future results, levels of activity, performance or achievements expressed or implied by these forward-looking statements. These risks include, by way of example and not in limitation:. ·. we may be unable to raise sufficient funds to execute our business plan. ·. we have a limited operating history. ·. we are dependent on a small management team. ·. we may be unable to manage any growth. ·. market conditions or operation impediments may hinder our access to natural gas and oil markets or delay our production. ·. risks inherent in the oil and gas industry. ·. competition for, among other things, capital and skilled personnel. and. ·. other factors discussed under the section entitled “Risk Factors”,. any of which may cause our or our industry’s actual results, levels of activity, performance or achievements to be materially different from any future results, levels of activity, performance or achievements expressed or implied by these forward-looking statements. While these forward-looking statements and any assumptions upon which they are based are made in good faith and reflect our current judgment regarding the direction of our business, actual results will almost always vary, sometimes materially, from any estimates, predictions, projections, assumptions or other future performance suggested herein. Except as required by applicable law, including the securities laws of the United States and Canada, we do not intend to update any of the forward-looking statements to conform these statements to actual results. 17. Our financial statements are stated in United States Dollars (US$) unless otherwise stated and are prepared in accordance with United States Generally Accepted Accounting Principles. In this quarterly report, unless otherwise specified, all references to “common shares” refer to the common shares in our capital stock. As used in this quarterly report on Form 10-Q, the terms “we”, “us” “our”, “Company” and “Fortem” mean our company, Fortem Resources Inc. Recent Developments. Effective at the opening on August 23, 2018, shares of our common stock were approved for trading on the TSX Venture Exchange in Canada under the symbol “FTM”. We have been approved for listing as a Tier 2 Oil and Gas Reserves Issuer. On August 23, 2018, we appointed Kon Vatskalis, Sandra Perry, William Via and Brett Matich as directors of the Company and Robert DaCunha resigned as a director of the Company. The Company’s board of directors is currently comprised of Marc Bruner, Michael Caetano, Kon Vatskalis, Sandra Perry, William Via and Brett Matich. On September 21, 2018, we dismissed Dale Matheson Carr-Hilton LaBonte LLP (“DMCL”) as our company’s independent registered public accounting firm and appointed Davidson &amp; Company LLP (“Davidson”) as our company’s independent registered public accounting firm. The dismissal of DMCL and appointment of Davidson were approved by our company’s board of directors. On September 26, 2018, we entered into an asset purchase agreement (the “Agreement”) with a major Canadian oil and gas company to purchase a 100% working interest in three heavy oil leases (the “Oil Leases”) covering a total of 20,719 hectares (51,200 acres) of heavy oil in north central Alberta (the “Transaction”). The rights to the Oil Leases, cover heavy oil of 12-16 API located near the top of the Viking formation to the base of the Woodbend Group. The acquisition of the Oil Leases complements the Company’s existing land holdings of 12,800 acres directly adjacent to and to the south of the Oil Leases. Upon completion of the Transaction, we will own over 62,000 acres of which 48,000 is contiguous land containing extensive heavy oil deposits within the main producing horizon, the Wabiskaw formation, along with a secondary horizon, namely the McMurray formation. As consideration for the Oil Leases, we have agreed to pay a purchase price of CDN$3,000,000 plus applicable GST, CDN$200,000 of which was paid as an initial deposit upon the execution of the Agreement. The closing of the Transaction is expected to occur on November 15, 2018 with an option to extend the closing date 60 days upon payment of an additional deposit of CDN$100,000. We anticipate that the transaction will constitute an Exempt Acquisition in accordance with the policies of the TSX Venture Exchange. The Agreement was entered into on September 26, 2018 but is effective as of August 1, 2018. In addition to the Oil Leases, we will also obtain all rights, titles and interests to certain wells and facilities (as set out in the Agreement) located on the Oil Leases. The expiry dates for the three Oil Leases are as follows:. ?. September 29, 2028. ?. January 26, 2029. ?. March 9, 2029. The Oil Leases. We have commenced the consultation process with the Alberta Energy Regulator (AER) and other Alberta government agencies, along with Bigstone Cree Nation, a First Nations band party to Treaty Eight and other interested stakeholders. Accordingly, participation in the consultation process is a pre-requisite to commencing operations on the Oil Leases. Assuming closing of the Transaction, we hope to commence initial drilling and work in the first quarter of 2019, once the consultation process has been completed. 18. Compeer Oil and Gas Operations. As of August 31, 2018, we have incurred $700,679 in exploration costs to drill, complete and equip the Test Well. We also recorded $28,153 in asset retirement obligations related to the future plugging and abandonment of the Test Well. As at October 10, 2018, it is too early to provide stabilized production forecasts. Future Development Costs for Compeer. During fiscal 2019/20, we plan to focus on the exploration and drilling of the farmout lands, identify and complete additional asset acquisition(s), and pursue joint venture agreements with third parties to explore for oil and gas in Canada and the United States. Colony Energy. On April 7, 2017, we entered into and closed two Membership Interest Purchase Agreements with three arm’s length vendors to acquire all the membership interests of Colony Energy, LLC (“Colony Energy”), a Nevada limited liability company. Colony Energy holds a 100% interest in and to certain petroleum, natural gas and general rights, including Alberta Crown Petroleum and Oil Leases, in 20 contiguous sections totaling 12,960 acres located in the Godin area of northern Alberta. The Company intends to develop the Godin Project in three phases beginning with a four well vertical, followed by a four section pad development of 10 wells per pad/per section. Phase 3 is intended to be the full development of 20 sections. In consideration for the acquisition of Colony Energy, we issued an aggregate of 21,000,000 shares of our common stock to the three vendors on the closing date and agreed to issue an additional 3,000,000 shares on a post-closing basis with 1,000,000 shares to be issued to one of the vendors on the first, second and third anniversaries of the closing date. As at July 16, 2018, our company and the vendor have agreed to postpone the 2018 share issuance of 1,000,000 shares to a later date. Colony Energy is a party to a Petroleum, Natural Gas and General Rights Conveyance dated as of March 31, 2017 with an arm’s length vendor and the principal shareholder thereof, pursuant to which the vendor is entitled to receive certain milestone payments from Colony Energy in the aggregate amount of up to $210,000 as partial consideration for the original purchase of the oil and gas assets described above. Pursuant to a Milestone Payment Addendum dated April 7, 2017, we agreed that if Colony Energy fails to make timely payment of any milestone payment and does not remedy such failure within 30 days after receipt of written notice from the vendor, the vendor may elect to: (i) have Colony Energy re-convey the purchased assets to the vendor. or (ii) receive 250,000 shares of our common stock, with such re-conveyance or issuance of shares to be in full and final satisfaction of all obligations to make any further milestone payment. Black Dragon. On April 12 2017, we entered into and closed a Membership Interest Purchase Agreement (the “Black Dragon MPA”) with two arm’s length vendors to acquire all membership interest of Black Dragon Energy, LLC (“Black Dragon”), a Nevada limited liability company. Black Dragon has the right to acquire a 75% working interest in and to certain leases, hydrocarbons, wells, agreements, equipment, surface rights agreements and assignable permits totaling approximately 165,000 acres (258 sections) at an 80% net revenue interest located in the Moenkopi formation of the Carbon and Emery Counties, Utah. In consideration for the acquisition of Black Dragon, we issued an aggregate of 20,000,000 shares of our common stock to the two vendors on the closing date and paid $100,000 prior to the closing as a non-refundable deposit. Black Dragon’s sole asset consists of the rights and obligations arising from a Purchase and Sale Agreement dated effective March 1, 2017 (the “Black Dragon PSA”) between an arm’s length vendor and Black Dragon. 19. On August 17, 2017, we entered into a first amendment to purchase and sale agreement (the “Black Dragon Amendment”), which amended the terms of the Black Dragon PSA. The Black Dragon Amendment had the effect of postponing certain payments relating to the Moenkopi Formation under the Black Dragon PSA until December 31, 2018 while providing for the flexibility of earlier payments in the discretion of our Company. In consideration for the postponement of such payments, we have agreed to certain additional interim payments and stock consideration as set forth below. Under the Black Dragon Amendment, we agreed to pay the vendor cash consideration totaling $3. 9 million (the “Black Dragon Cash Consideration”) rather than the original US$2. 7 million based upon the following revised payment schedule:. ·. $100,000 as a non-refundable deposit within 5 business days of closing (completed and unchanged). and. ·. the balance of the Black Dragon Cash Consideration by payment to the vendor of an amount equal to 25% of any funds received by our Company from any equity, debt or convertible financing thereof (each, a “Financing”) upon the closing of each Financing until such amount is paid. Notwithstanding the foregoing: (a) the first US$1. 5 million raised by our Company will be exempt from a 25% payment to the vendor if such amount is received prior to our listing on a stock exchange. and (b) the full Black Dragon Cash Consideration is required to be paid in full no later than December 31, 2018 (later extended to the Black Dragon Payment Deadline as described below) regardless of the amount of funds paid in connection with one or more Financings. This change modified the original requirement to pay $900,000 on or before September 1, 2017, $900,000 on or before March 1, 2018 and $800,000 on or before September 1, 2018. In addition to revising the Black Dragon Cash Consideration as set out above, we have agreed to: (a) issue 250,000 common shares of the Company to the vendor on or prior to September 1, 2017 (issued on September 1, 2017). and (b) pay the vendor an additional $25,000 every sixty days commencing September 1, 2017 until such time as the Black Dragon Cash Consideration is paid in full. As an added incentive for early payment of the Black Dragon Cash Consideration, such sum will be reduced by $100,000 for each calendar month it is paid in full prior to December 31, 2018 for a maximum discount of 12 months or $1. 2 million. On May 28, 2018, we entered into a second amendment to purchase and sale agreement (the “Black Dragon Second Amendment”), which amended the terms of the Black Dragon PSA. The Black Dragon Second Amendment has the effect of postponing certain payments relating to the Moenkopi formation under the Black Dragon PSA until August 1, 2019, provided that, if the shares of common stock of our company were not listed on the TSX Venture Exchange on or before August 1, 2018, the payment deadline was to remain December 31, 2018. On August 16, 2018, but effective as of March 1, 2017, the Company entered into a third amendment to purchase and sale agreement (the “Black Dragon Third Amendment”), which amended the terms of the Black Dragon PSA. The Black Dragon Third Amendment has the effect of postponing certain payments relating to the Moenkopi formation under the Black Dragon PSA until October 1, 2019 (the “Black Dragon Payment Deadline”). Carry Obligation. Under the Black Dragon PSA, and in addition to the cash consideration, Black Dragon has agreed to pay all costs and expenses incurred on the assets with respect to any and all exploration, development and production during the carry period. The “Carry Period” continues until the later of either (i) the date that Black Dragon pays the full cash consideration set out above or (ii) the date that Black Dragon pays all costs and expenses for the drilling, logging, testing and completion two new wells, each well with a horizontal leg extending at least 2,000’ in the target zone within the Moenkopi formation (the “Two Obligation Wells”). Black Dragon is required to drill to completion or cause to be drilled to completion (or plugging and abandonment) the Two Obligation Wells on or before February 28, 2019, failing which, Black Dragon’s right to earn any assignment in and to the assets will terminate immediately. For each vertical well drilled to 200 feet below the top of the Kaibab formation through completion (or plugging or abandonment) within a Federal Unit, the obligation deadline will be amended to the later of (i) the current obligation deadline or (ii) 6 months from the date the rig that drilled such vertical well to total depth has been removed from the wellsite. Within 10 business days after the later of Black Dragon paying the cash consideration in full or Black Dragon meeting in full its carry obligation, the vendor will convey to Black Dragon an undivided 75% of the Vendor’s right, title and interest in and to the assets, at an 80% Net Revenue Interest in the assets as further described in the Black Dragon PSA. 20. On August 24, 2017, our company indirectly acquired a 75% interest in additional oil and gas leases in the Moenkopi formation covering a total of 3,852. 41 acres. The leases were also acquired at the SITLA auction (the “State of Utah School and Institutional Trust Lands Administration”) and are in the region covered by an Area of Mutual Interest defined under the Black Dragon PSA, which incorporates a form of joint operating agreement that will govern the joint ownership of the newly acquired leases. Rolling Rock. On April 17, 2017, we entered into and closed a Membership Interest Purchase Agreement with two arm’s length vendors to acquire 100% membership interest of Rolling Rock Resources, LLC (“Rolling Rock”), a Nevada limited liability company. Rolling Rock has the right to acquire a 50% working interest in and to certain leases, hydrocarbons, wells, agreements, equipment, surface rights agreements and assignable permits totaling approximately 101,888 acres (160 sections) at an 80% net revenue interest located in the Mancos formation in the Southern Uinta Basin, Utah. In consideration for the acquisition of Rolling Rock, we issued an aggregate of 20,000,000 shares of our common stock to the two vendors on the closing date and paid $100,000 prior to the closing as a non-refundable deposit. Rolling Rock’s sole asset consists of the rights and obligations arising from a Purchase and Sale Agreement dated effective March 1, 2017, as amended (together, the “Rolling Rock PSA”), between an arm’s length vendor and Rolling Rock. Upon the satisfaction of the payments and obligations by Rolling Rock as set out below, the vendor has agreed to convey certain leases and related assets (the “Leases”) to Rolling Rock. The Leases include certain leases, hydrocarbons, wells, agreements, equipment, surface rights agreements and assignable permits all as further set out in the Rolling Rock PSA. On August 17, 2017, we entered into a second amendment to purchase and sale agreement (the “Rolling Rock Amendment”), which amended the terms of the Rolling Rock PSA. The Rolling Rock Amendment had the effect of postponing certain payments relating to the Mancos formation under the Rolling Rock PSA until December 31, 2018 while providing for the flexibility of earlier payments in the discretion of our Company. In consideration for the postponement of such payments, Rolling Rock agreed to certain additional interim payments and stock consideration as set forth below. Under the Rolling Rock Amendment, Rolling Rock has agreed to pay the vendor cash consideration totaling $3. 6 million (the “Rolling Rock Cash Consideration”) rather than the original $2. 4 million based upon the following revised payment schedule:. ·. $100,000 as a non-refundable deposit within 5 business days of closing (completed and unchanged). ·. the balance of the Rolling Rock Cash Consideration by payment to the vendor of an amount equal to 25% of any funds received by our Company from any Financing upon the closing of each Financing until such amount is paid. Notwithstanding the foregoing: (a) the first $1. 5 million raised by our Company will be exempt from a 25% payment to the vendor if such amount is received prior to our listing on a stock exchange. and (b) the full Rolling Rock Cash Consideration is required to be paid in full no later than December 31, 2018 (later extended to the Rolling Rock Payment Deadline as described below) regardless of the amount of funds paid in connection with one or more Financings. This change modified the original requirement to pay $1. 3 million on or before September 1, 2017, $500,000 on or before March 1, 2018 and $500,000 on or before September 1, 2018. and. ·. after payment of the Rolling Rock Cash Consideration, an additional payment of $300,000 (the “Workover Funds”) to the vendor which is payable by an amount equal to 25% of any funds received by our company from any Financing until the Workover Funds are paid in full. In addition to revising the Rolling Rock Cash Consideration as set out above, we have agreed to: (a) issue 250,000 common shares of the Company to the vendor on or prior to September 1, 2017 (issued on September 1, 2017). and (b) pay the vendor an additional $25,000 every sixty days commencing September 1, 2017 until such time as the Rolling Rock Cash Consideration and the Workover Funds are paid in full. 21. As an added incentive for early payment of the Rolling Rock Cash Consideration, such sum will be reduced by $100,000 for each calendar month it is paid in full prior to December 31, 2018 for a maximum discount of 12 months or $1. 2 million. On May 28, 2018, we entered into a third amendment to purchase and sale agreement (the “Rolling Rock Third Amendment”), which amended the terms of the Rolling Rock PSA. The Rolling Rock Third Amendment had the effect of postponing certain payments relating to the Mancos formation under the Rolling Rock PSA until August 1, 2019, provided that, if the shares of common stock of our company were not listed on the TSX Venture Exchange on or before August 1, 2018, the payment deadline was to remain December 31, 2018. On August 16, 2018, but effective as of March 1, 2017, the Company entered into a fourth amendment to purchase and sale agreement (the “Rolling Rock Fourth Amendment”), which amended the terms of Rolling Rock PSA. The Rolling Rock Fourth Amendment has the effect of postponing certain payments relating to the Mancos formation under the Rolling Rock PSA until October 1, 2019 (the “Rolling Rock Payment Deadline”). Carry Obligation. Under the Rolling Rock PSA, and in addition to the cash consideration, Rolling Rock has agreed to pay all costs and expenses incurred on the Leases with respect to any and all exploration, development and production during the carry period. The “Carry Period” continues until the later of either (i) the date that Rolling Rock pays the full cash consideration set out above or (ii) the date that Rolling Rock pays all costs and expenses for the drilling, logging, testing and completion of three new wells in each of the three Federal Units, each well with a horizontal leg extending at least 1,000’ in the target zone within the Mancos formation (the “Three Obligation Wells”). Rolling Rock is required to drill to completion or cause to be drilled to completion (or plugging and abandonment) the Three Obligation Wells on or before February 28, 2019, failing which, Rolling Rock’s right to earn any assignment in and to the Leases will terminate immediately. For each vertical well drilled to the top of the Dakota formation through completion (or plugging or abandonment) within a Federal Unit, the obligation deadline will be amended to the later of (i) the current obligation deadline or (ii) 6 months from the date the rig that drilled such vertical well to total depth has been removed from the wellsite. The obligation well in the Grand Mancos Unit will be a vertical well drilled to a depth sufficient to test the Granite Walsh formation within such Federal Unit. For this well, completion (or plugging and abandonment) is expected to take place no later than 2 months after the rig that drilled to total depth has been removed from the wellsite and for a period of 6 months after completion of this obligation well (or plugging and abandonment), and Rolling Rock will have the exclusive option to purchase an additional 25% of the vendor’s right, title and interest in and to the leases with respect to the Granite Walsh formation within the boundary of the Grand Mancos Unit for an additional payment of $10 million. Within 10 business days after the later of Rolling Rock paying the cash consideration in full or Rolling Rock meeting in full its carry obligation, the vendor agreed to convey to Rolling Rock an undivided 50% of the vendor’s right, title and interest in and to the Leases, or a 80% net revenue interest in the Leases as further described in the Rolling Rock PSA. Notwithstanding this transfer, within 10 business days after the later of payment of $300,000 on or before September 1, 2017 (which amount is in addition to the deposit and included in the cash consideration set out above) and the replacement of the vendor’s bonds on or before September 1, 2017, the vendor agreed to convey to Rolling Rock an undivided 50% of the vendor’s right, title and interest in and to the Cisco Dome leases and related assets as further set out in the Rolling Rock PSA. However, if Rolling Rock fails to timely meet any of its obligations under the Rolling Rock PSA, after having taken assignment of the Cisco Dome leases and assets, then, if the vendor elects in its sole discretion, Rolling Rock is required to reassign the Cisco Dome leases and assets to the vendor without any additional encumbrances. On August 24, 2017, our company indirectly acquired an undivided 75% interest in additional oil and gas leases in the Mancos formation covering a total of 2,313. 09 acres. The leases were acquired at a SITLA auction. Pursuant to the Rolling Rock PSA, the parties have agreed to enter into a joint operating agreement covering the new leases, which are outside the AMI (Area of Mutual Interest) of their original joint venture lease holdings. Based on a separate transaction, our company and the vendor have acquired an additional 5,174 acres in the Mancos formation and hold a 50/50 partnership, which is part of the AMI and its original agreement. 22. City of Gold. On May 17, 2017, we acquired 100% of the membership interest in City of Gold, LLC, a Nevada limited liability company, from two Nevada limited liability companies pursuant to a Membership Interest Purchase Agreement dated as of May 17, 2017. The Membership Interest Purchase Agreement provides for a total purchase price consisting of an aggregate of 30,000,000 common shares in the capital of our company. 15,000,000 of these shares were issued at closing (7,500,000 to each transferor). the other 15,000,000 shares are to be issued within ten Business Days after City of Gold, LLC earns the Option (as defined below). City of Gold, LLC’s sole asset consists of 2,930,259 common shares and 2,930,259 share purchase warrants in the capital of Asia Pacific Mining Limited (“Asia Pacific”) and its rights under a binding financing and option agreement (the “Option Agreement”) with Asia Pacific and an individual named Nyi Nyi Lwin. City of Gold, LLC’s only liabilities consist of three demand notes for an aggregate of $1,500,000. Under the Option Agreement, Asia Pacific and Nyi Nyi Lwin have agreed to grant to City of Gold, LLC the option (the “Option”) to purchase 100% of the ownership interest in a wholly-owned subsidiary of Asia Pacific (the “Project Subsidiary”) which, in turn, owns 100% of the rights to the City of Gold mineral exploration project located in Myanmar which covers an area of approximately 465 square kilometers in close proximity to hydropower, water, and infrastructure to accommodate exploration and development of the property (the “City of Gold Project”). City of Gold, LLC will be granted the Option upon satisfaction of the following:. ·. Subscription of 976,753 units of Asia Pacific for a purchase price of $500,000 on or prior to March 2, 2017 (completed). ·. Subscription of 976,753 units of Asia Pacific for a purchase price of $500,000 on or prior to March 16, 2017 (completed). ·. Subscription of 976,753 units of Asia Pacific for a purchase price of $500,000 on or prior to April 28, 2017 (completed). and. ·. Subscription of 2,930,261 units of Asia Pacific for a purchase price of $1,500,000 (the “Final Funding Tranche”), due within 60 days of issuance of an exploration license for the City of Gold Project by the Government of Myanmar (the “License”). Each share purchase warrant is exercisable for a term equal to the greater of two years from the closing of the Final Funding Tranche or 18 months from the issuance of the License at an exercise price of $0. 51 for the first year and $1. 02 for the second year. Asia Pacific utilized $500,000 of the initial three tranches towards an exploration program of the City of Gold Project. Asia Pacific is required to use all proceeds for the Final Funding Tranche towards exploration of the Project Subsidiary’s mining interests, including no less than $500,000 towards drilling the City of Gold Project (the “Drilling Program”). Upon the closing of the Final Funding Tranche, City of Gold, LLC will have earned the Option. We anticipate that the normal course of receiving the License will take longer than 12 months. As a result, we do not anticipate commencing the Drilling Program or incurring additional expenses related to the project within the next 12 month period. We anticipate holding our interest in the City of Gold Project for the long term. If circumstances warrant, we intend to exercise the Option by transferring the City of Gold Project into a subsidiary (“Spinco”) with the aim of completing a “spin-off” transaction of its anticipated 70% interest in Spinco under the plan of arrangement provisions in accordance with applicable securities and corporate laws in order to realize a benefit for our company and/or our stockholders. 23. Once City of Gold, LLC has earned the Option, it will have the right to exercise the Option for a period of 120 days from completion of the Drilling Program, which City of Gold, LLC can extend for an additional 120 days if it can demonstrate that all conditions to exercise of the Option are complete other than approval from the applicable stock exchange upon which the shares of Spinco are to be listed. To exercise the Option, Asia Pacific has agreed to transfer the Project Subsidiary to Spinco for an exercise price consisting of $7,000,000 in cash and 30% of the issued and outstanding share capital of Spinco (calculated on a fully diluted basis, excluding up to 10% in stock options, but including shares Spinco may have issued in order to raise the exercise price of $7,000,000 and an additional $5,000,000 in working capital). Half of the cash portion of the exercise price must be paid upon exercise of the Option. the balance is to be paid on the first anniversary of the exercise and is to be evidenced by a one-year secured term note. Although City of Gold, LLC has the right to select Spinco, Spinco must meet the following criteria: at exercise of the Option, Spinco must have less than $100,000 in liabilities and $5,000,000 or more in working capital and Asia Pacific will have the right to nominate 30% of its directors. Although we currently anticipate that the exercise of the Option will be structured as a “spin-off” transaction, we have the flexibility under the Option Agreement to structure the transaction in other ways provided the conditions to exercise are met. However, we anticipate that such a structure will result in the most efficient way to monetize our interest in the City of Gold Project at this time. Results of Operations. The following summary of our results of operations should be read in conjunction with our unaudited financial statements for the three and six month periods ended August 31, 2018 and 2017 which are included herein:. Revenues. During the six month period ended August 31, 2018, we did not generate any revenue (August 31, 2017 - $nil). Expenses. Expenses increased during the three month period ended August 31, 2018 to $411,722 as compared to $275,018 during the three month period ended August 31, 2017. The table below details the changes in major expenditures for the three months ended August 31, 2018 as compared to the corresponding three months ended August 31, 2017:. For the three month period ended August 31, 2017, we recorded a loss on the fair value adjustment of derivative financial liability of $1,629,348. The derivative liability consists of the fair value of share purchase warrants that were issued in unit private placements that have an exercise price in a currency other than the functional currency of our company. 24. Expenses increased during the six month period ended August 31, 2018 to $708,196 as compared to $534,574 during the six month period ended August 31, 2017. The table below details the changes in major expenditures for the six months ended August 31, 2018 as compared to the corresponding six months ended August 31, 2017:. For the six month period ended August 31, 2017, we recorded a loss on the fair value adjustment of derivati</t>
  </si>
  <si>
    <t>Management's DISCUSSION AND ANALYSIS OF FINANCIAL CONDITION AND RESULTS OF OPERATIONS"&gt;Management’s Discussion and Analysis of Financial Condition and Results of Operations    4    Item 3. &lt;a href="#</t>
  </si>
  <si>
    <t>Management's Discussion and Analysis of Financial Condition and Results of Operations"&gt;Management’s Discussion and Analysis of Financial Condition and Results of Operations      10      Item 7A. &lt;a href="#</t>
  </si>
  <si>
    <t>Management's discussion and analysis of financial condition, results of operations, and liquidity and capital resources should be read in conjunction with the Company’s Consolidated Financial Statements as of March 3, 2018, and for the fiscal year then ended, the related Notes to Consolidated Financial Statements and Management’s Discussion and Analysis of Financial Condition and Results of Operations, all contained in the Company’s Annual Report on Form 10-K for the fiscal year ended March 3, 2018. MANAGEMENT OVERVIEW. Pier 1 Imports, Inc. (together with its consolidated subsidiaries, the “Company”) directly imports merchandise from many countries, and sells a wide variety of decorative accessories, furniture, candles, housewares, gifts and seasonal products in retail stores throughout the U. S. and Canada and online at pier1. com. Fiscal 2019 consists of a 52-week year ending on March 2, 2019. Fiscal 2018 consisted of a 53-week year which ended on March 3, 2018. The results of operations for the 13 and 26 weeks ended September 1, 2018 and August 26, 2017, are not indicative of results to be expected for the fiscal year because of, among other things, seasonality factors in the retail business. Historically, the strongest sales of the Company’s products have occurred during the holiday season beginning in November and continuing through December. The Company conducts business as one operating segment. As of September 1, 2018, the Company operated 989 stores in the U. S. and Canada. The Company’s multi-year “New Day” strategic plan is designed to improve the Company’s brand proposition, drive sales growth and capture operating efficiencies. Under the New Day strategic plan, the Company is focused on:. Improving brand proposition by segmenting the marketplace and focusing on targeted consumer groups, refining merchandise assortments, delivering value in order to better fit the customer’s style and create ease of shopping. Driving sales growth through new marketing strategies focusing on content, digital communications and customer experience, improving the shopping experience and leveraging and strengthening the Company’s omni-channel platform. and. Capturing operating efficiencies through initiatives that include pricing and promotion, inventory reduction, sourcing, supply chain improvements and real estate optimization. During fiscal 2019, the Company is investing in the tools and resources needed to execute against the plan, which is expected to contribute to a net loss for the year. Capital investment in fiscal 2019 is expected to total $60 million, which includes approximately $45 million of expenditures for the New Day strategic plan, primarily deployed toward information technology, supply chain and stores. During the first half of fiscal 2019, the Company utilized $25. 6 million for capital expenditures, which was deployed toward technology and infrastructure initiatives, distribution and fulfillment centers, and existing stores. The Company is also making investments in selling, general and administrative (“SG&amp;A”) expenditures in fiscal 2019 in the areas of marketing, corporate services and facilities planning and store operations. The investments in both capital and SG&amp;A are expected to help position the Company to achieve sustainable sales growth and increased profitability over the long term. During the second quarter of fiscal 2019, net sales decreased 12. 8% from the prior year second quarter, and company comparable sales decreased 11. 4%. These results primarily reflected execution challenges resulting from the Company’s marketing program driving lower than anticipated store traffic and delays in getting certain products into the stores. Gross profit for the second quarter of fiscal 2019 was $93. 5 million, or 26. 3% of sales, compared to $140. 2 million, or 34. 4% of sales, in the same period last year, a decrease of 810 basis points. This decrease reflects lower merchandise margin, as well as 220 basis points of deleverage on store occupancy due to lower sales. The year-over-year decline in merchandise margin is primarily attributable to pricing strategies implemented during the first half of fiscal 2019 and increased promotional discounts, as well as higher supply chain costs primarily related to increased freight expense. Operating loss for the second quarter of fiscal 2019 was $62. 5 million, or (17. 6%) of sales, compared to an operating loss of $11. 3 million, or (2. 8%) of sales, for the same period in the prior year. For the second quarter of fiscal 2019, the Company reported a net loss of $51. 1 million, or ($0. 63) per share, compared to a net loss of $7. 8 million, or ($0. 10) per share, and adjusted net loss (non-GAAP) of $4. 2 million or ($0. 05) per share, for the second quarter of fiscal 2018. Adjusted net loss (non-GAAP) for the second quarter of fiscal 2018 excludes $6. 6 million ($3. 6 million, or $0. 05 per share, net of tax), of expense for legal and regulatory costs relating to a California wage-and-hour matter and an ongoing Consumer Product Safety Commission (“CPSC”) inquiry. EBITDA (earnings before interest, taxes, depreciation and amortization) for the second quarter of fiscal 2019 was ($49. 3) million, compared to $2. 8 million, and after excluding the legal and regulatory costs referred to above, adjusted EBITDA of $9. 4 million, in the second quarter of fiscal 2018. See “Reconciliation of Non-GAAP Financial Measures” below. On April 18, 2018, the Company announced that the Board of Directors had determined to discontinue the Company’s common stock dividend. At the same time, the Board of Directors also determined to discontinue share repurchases under the $200 million board-approved share repurchase program announced on April 10, 2014 (“April 2014 program”). These actions are expected to allow the allocation of greater resources toward implementing the Company’s New Day strategic plan. 14. Results of Operations. Management reviews a number of key performance indicators to evaluate the Company’s financial performance. The following table summarizes those key performance indicators:. Company Comparable Sales Calculation — The company comparable sales calculation includes all in-store sales, including orders placed online inside the store, provided that the store was open prior to the beginning of the preceding fiscal year and was still open at period end. In addition, company comparable sales include all orders placed online outside of a store. Remodeled or relocated stores are included if they meet specific criteria. Those criteria include the following: the new store is within a specified distance serving the same market, no significant change in store size, and no significant overlap or gap between the store closing and reopening. Such stores are included in the company comparable sales calculation in the first full month after the reopening. If a relocated or remodeled store does not meet the above criteria, it is excluded from the calculation until it meets the Company’s established definition as described above. Net Sales — Net sales consisted almost entirely of sales to retail customers, net of discounts and returns, but also included delivery revenues, wholesale sales and royalties, and gift card breakage. Net sales for the second quarter of fiscal 2019 were $355. 3 million, a decrease of 12. 8%, compared to $407. 6 million for the second quarter of fiscal 2018. At the end of the second quarter of fiscal 2019, the Company operated 23 fewer stores than at the end of the second quarter of fiscal 2018. Company comparable sales for the second quarter of fiscal 2019 decreased 11. 4%, compared to the same period last year. Net sales for the year-to-date period of fiscal 2019 were $727. 2 million, a decrease of 11. 0%, compared to $817. 1 million for the same period in fiscal 2018. Company comparable sales for the year-to-date period of fiscal 2019 decreased 9. 8%, compared to the same period last year. See Note 6 of the Notes to Consolidated Financial Statements for more information. Sales at the Company’s Canadian stores are subject to fluctuations in currency conversion rates. For the second quarter of fiscal 2019, the year-over-year change in the value of the Canadian Dollar, relative to the U. S. Dollar, negatively impacted net sales and company comparable sales by approximately 10 basis points. For the year-to-date period of fiscal 2019, the year-over-year change in the value of the Canadian Dollar, relative to the U. S. Dollar, positively impacted net sales and company comparable sales by approximately 10 basis points. Sales on the Pier 1 credit card comprised 34. 6% of U. S. sales for the trailing twelve months ended September 1, 2018, compared to 37. 4% for the comparable period in fiscal 2018. The Company’s proprietary credit card program provides both economic and strategic benefits to the Company. The decrease in net sales for the period was comprised of the following incremental components (in thousands):. A summary reconciliation of the Company’s stores open at the beginning of fiscal 2019 to the number open at the end of the second quarter is as follows:. 15. Gross Profit — For the second quarter of fiscal 2019, gross profit was $93. 5 million, or 26. 3% of sales, compared to $140. 2 million, or 34. 4% of sales, for the same period last year, a decrease of 810 basis points. For the year-to-date period of fiscal 2019, gross profit was $213. 6 million, or 29. 4% of sales, compared to $291. 8 million, or 35. 7% of sales, for the same period last year, a decrease of 630 basis points. This decrease reflects lower merchandise margin, as well as 220 and 190 basis points of deleverage on store occupancy for the second quarter and first half of fiscal 2019, respectively, due to lower sales. The year-over-year decline in merchandise margin is primarily attributable to pricing strategies implemented during the first half of fiscal 2019 and increased promotional discounts, as well as higher supply chain costs primarily related to increased freight expense. SG&amp;A Expenses, Depreciation and Operating Loss — For the second quarter of fiscal 2019, SG&amp;A expenses were $143. 1 million, or 40. 3% of sales, compared to $138. 1 million, or 33. 9% of sales, for the same period in fiscal 2018. SG&amp;A expenses for the year-to-date period of fiscal 2019 were $281. 7 million, or 38. 7% of sales, compared to $278. 3 million, or 34. 1% of sales, for the same period in fiscal 2018. For the second quarter and first half of fiscal 2019, marketing expenses included planned investments related to the Company’s brand relaunch, which offset ongoing expense discipline throughout the organization. SG&amp;A expenses for the second quarter and first half of fiscal 2018 include expenses for legal and regulatory costs related to a California wage-and-hour matter and an ongoing CPSC inquiry, as well as investments in brand consulting totaling approximately $8 million. SG&amp;A expenses are summarized in the table below (in millions):. Depreciation expense for the second quarter of fiscal 2019 was $12. 8 million, compared to $13. 4 million for the same period last year. Depreciation expense for the year-to-date period of fiscal 2019 was $25. 7 million, compared to $27. 1 million for the same period last year. The decrease was primarily due to certain assets becoming fully depreciated and asset retirements, partially offset by capital expenditure additions. Operating loss for the second quarter of fiscal 2019 was $62. 5 million, or (17. 6%) of sales, compared to operating loss of $11. 3 million, or (2. 8%) of sales, for the same period last year. Operating loss for the year-to-date period of fiscal 2019 was $93. 8 million, or (12. 9%) of sales, compared to operating loss of $13. 7 million, or (1. 7%) of sales, for the same period last year. Income Taxes — The income tax benefit for the second quarter of fiscal 2019 was $14. 1 million, compared to $6. 1 million during the same period in the prior fiscal year. The effective tax rate for the second quarter of fiscal 2019 was 21. 7%, compared to 43. 8% for the same period during fiscal 2018. The income tax benefit for the first half of fiscal 2019 was $20. 2 million, compared to $7. 9 million during the same period in the prior fiscal year. The effective tax rate for the first half of fiscal 2019 was 20. 2%, compared to 42. 2% for the same period during fiscal 2018. The increase in the income tax benefit was primarily due to the Company’s higher pre-tax losses generated in the second quarter and first half of fiscal 2019 as compared to the same periods last year. The lower effective tax rate for the second quarter and first half of fiscal 2019 primarily relates to the lower statutory federal tax rate enacted by the 2017 Tax Cuts and Jobs Act and the impact of certain non-deductible items recognized in the second quarter of fiscal 2018, including the CPSC matter referenced in Note 5 of the Notes to Consolidated Financial Statements. The statutory federal rate was 21% for the second quarter and first half of fiscal 2019 compared to 35% for the same periods last year. Net Loss and EBITDA — For the second quarter of fiscal 2019, the Company reported a net loss of $51. 1 million, or ($0. 63) per share, compared to a net loss of $7. 8 million, or ($0. 10) per share, and adjusted net loss (non-GAAP) of $4. 2 million or ($0. 05) per share, for the same period in fiscal 2018. For the second half of fiscal 2019, the Company reported a net loss of $79. 6 million, or ($0. 99) per share, compared to a net loss of $10. 8 million, or ($0. 13) per share, and adjusted net loss (non-GAAP) of $7. 2 million or ($0. 09) per share, for the same period in fiscal 2018. Adjusted net loss (non-GAAP) for the second quarter and first half of fiscal 2018 excludes $6. 6 million ($3. 6 million net of tax), of expense for legal and regulatory costs relating to a California wage-and-hour matter and an ongoing CPSC inquiry. EBITDA for the second quarter of fiscal 2019 was ($49. 3) million, compared to $2. 8 million, and after excluding the legal and regulatory costs referred to above, adjusted EBITDA of $9. 4 million, for the same period in fiscal 2018. For the first half of fiscal 2019, EBITDA was ($68. 1) million, compared to $14. 5 million, and after excluding the legal and regulatory costs referred to above, adjusted EBITDA of $21. 1 million for the same period last year. See “Reconciliation of Non-GAAP Financial Measures” below. RECONCILIATION OF NON-GAAP FINANCIAL MEASURES. The Company reports its financial results in accordance with U. S. generally accepted accounting principles (“GAAP”). This Quarterly Report on Form 10-Q references non-GAAP financial measures including EBITDA, adjusted EBITDA, adjusted net loss and adjusted loss per share. 16. The Company believes the non-GAAP financial measures referenced in this Quarterly Report on Form 10-Q allow management and investors to understand and compare results in a more consistent manner for the 13-week and 26-week periods ended September 1, 2018 and August 26, 2017. Non-GAAP financial measures should be considered supplemental and not a substitute for the Company’s results reported in accordance with GAAP for the periods presented. EBITDA represents earnings before interest, taxes, depreciation and amortization. Management believes EBITDA is a meaningful indicator of the Company’s performance which provides useful information to investors regarding its financial condition and results of operations. Management uses EBITDA, together with financial measures prepared in accordance with GAAP, to assess the Company’s operating performance, to enhance its understanding of core operating performance and to compare the Company’s operating performance to other retailers. EBITDA should not be considered in isolation or used as an alternative to GAAP financial measures and does not purport to be an alternative to net income (loss) as a measure of operating performance. A reconciliation of EBITDA to net loss is shown below (in millions). This Quarterly Report on Form 10-Q also references adjusted EBITDA, adjusted net loss and adjusted loss per share, each of which excludes prior fiscal year legal and regulatory costs relating to a California wage-and-hour matter and an ongoing CPSC inquiry. Management believes these non-GAAP financial measures are useful in comparing the Company’s year-over-year operating performance and should be considered supplemental and not a substitute for the Company’s net loss and loss per share results reported in accordance with GAAP for the periods presented. A reconciliation of EBITDA, net loss and loss per share to adjusted EBITDA, adjusted net loss and adjusted loss per share, respectively, is shown below (in millions except per share amounts). LIQUIDITY AND CAPITAL RESOURCES. The Company ended the second quarter of fiscal 2019 with $116. 8 million in cash and cash equivalents, compared to $135. 4 million at the end of fiscal 2018 and $34. 9 million at the end of the second quarter of fiscal 2018. The decrease from the end of fiscal 2018 was primarily the result of the utilization of cash to fund the Company’s capital expenditures of $25. 6 million, partially offset by cash provided by operating activities of $4. 5 million and proceeds from disposition of properties of $1. 7 million. Cash Flows from Operating Activities. During the first half of fiscal 2019, operating activities provided $4. 5 million of cash, primarily as a result of an increase in accounts payable and other liabilities and adjustments for non-cash items. These items were partially offset by a net loss of $79. 6 million and an increase in inventories. The increase in accounts payable from fiscal 2018 year end primarily resulted from changes in trade terms with certain vendors and timing of merchandise purchases. Inventory levels at the end of the second quarter of fiscal 2019 were $386. 7 million, an increase of $39. 3 million, or 11. 3%, from the end of fiscal 2018 primarily due to the seasonal build of inventory for the fall and holiday selling seasons. 17. Cash Flows from Investing Activities. During the first half of fiscal 2019, investing activities used $22. 7 million of cash, which were primarily related to capital expenditures of $25. 6 million deployed toward technology and infrastructure initiatives, distribution and fulfillment centers, and existing stores, partially offset by proceeds from disposition of properties of $1. 7 million. Of those capital expenditures, $5. 4 million related to timing differences between receipt of fixed asset purchases and cash payment of invoices. Capital spend in fiscal 2019 is expected to be approximately $60 million, which includes approximately $45 million of expenditures for the New Day strategic plan, to be deployed toward information technology, supply chain and stores. Cash Flows from Financing Activities. During the first half of fiscal 2019, financing activities used $0. 3 million of cash resulting from cash outflows for repayments of long-term debt, partially offset by issuances of common stock primarily in connection with the Company’s stock purchase plan. Revolving Credit Facility. The Company has a $350 million secured revolving credit facility with a $150 million accordion feature that matures on June 2, 2022 (“Revolving Credit Facility”). Credit extensions under the Revolving Credit Facility are limited to the lesser of $350. 0 million or the amount of the calculated borrowing base, as defined in the Revolving Credit Facility, which was $291. 3 million as of September 1, 2018. The Company had no cash borrowings and $40. 6 million in letters of credit and bankers’ acceptances outstanding under the Revolving Credit Facility, with $250. 7 million remaining available for cash borrowings, all as of September 1, 2018. See Note 2 of the Notes to Consolidated Financial Statements for more information regarding the Revolving Credit Facility. Term Loan Facility. The Company has a senior secured term loan facility that matures on April 30, 2021 (“Term Loan Facility”). As of September 1, 2018, the Company had $192. 0 million outstanding under the Term Loan Facility with a carrying value of $189. 9 million, net of unamortized discounts and debt issuance costs. See Note 2 of the Notes to Consolidated Financial Statements for more information regarding the Term Loan Facility. Sources of Working Capital. Working capital requirements are expected to be funded with cash from operations, available cash balances and, as needed, borrowings against the Company’s Revolving Credit Facility and Term Loan Facility. While there can be no assurance that the Company will sustain positive cash flows or profitability over the long term, given the Company’s cash position and the various liquidity options available, the Company believes it has sufficient liquidity to fund its obligations, including debt-related payments and capital expenditure requirements through fiscal 2019. IMPACT OF INFLATION. Inflation has not had a significant impact on the operations of the Company. However, the Company’s management cannot be certain of the effect inflation may have on the Company’s operations in the future. 18.</t>
  </si>
  <si>
    <t>Management's Discussion and Analysis of Financial Condition and Results of OperationsThree Months Ended September 1, 2018 (in millions) The following is management's discussion and analysis of certain significant factors that affected the company's financial condition, earnings and cash flows during the periods included in the accompanying condensed consolidated financial statements and should be read in conjunction with the company's Annual Report on Form 10-K for the fiscal year ended June 2, 2018. References to “Notes” are to the footnotes included in the accompanying condensed consolidated financial statements. Discussion of Current Business ConditionsFor the first quarter of fiscal 2019, the company reported net sales of $624. 6 million, an increase of 7. 6 percent from the same quarter of the prior year period, reflecting broad-based growth across all reportable segments. Orders of $630. 6 million represented an increase of 6. 0 percent relative to the prior year period. Diluted earnings per share were $0. 60, which was an increase of $0. 05 per share as compared to the prior year. After adjusting for special charges and restructuring and impairment expenses, Adjusted diluted earnings per share were $0. 69(*), a 21 percent increase as compared to the prior year. The North American segment reported net sales of $343. 7 million in the current period, an increase of 4. 6 percent as compared to the prior year period. On an organic basis, net sales were $344. 2 million(*), which represented growth of 3. 5 percent(*) over the first quarter of fiscal 2018. Orders during the first quarter of fiscal 2019 of $345. 0 million were 3. 0 percent higher than the same quarter of last fiscal year. On an organic basis, orders were $345. 6 million(*), which represented growth of 2. 4 percent(*) over the first quarter of fiscal 2018. Operating earnings for North America in the first quarter of fiscal 2019 were $45. 0 million or 13. 1 percent of sales as compared to $48. 7 million or 14. 8 percent of sales in the first quarter of fiscal 2018. The ELA segment recorded net sales of $115. 4 million during the current period representing growth of 23. 6 percent compared to last year, while organic net sales increased by 22. 1 percent(*). Growth in net sales compared to last year was driven broad-based growth across all regions. Orders in the first quarter of fiscal 2019 of $125. 0 million represented an increase of 15. 2 percent from the prior year. Organic order growth was 14. 4 percent relative to the prior year period. This growth in sales and orders was driven primarily by the Asia and EMEA regions. Operating earnings within the ELA segment for the first quarter of fiscal 2019 were $10. 5 million or 9. 1 percent of sales as compared to $7. 0 million or 7. 5 percent of sales in the first quarter of fiscal 2018. The Specialty segment reported growth in both net sales and orders compared to the same three month period of the prior year. Net sales of $77. 3 million and orders of $80. 1 million represented growth compared to the prior year of 2. 9 percent and 6. 2 percent, respectively. Organic net sales growth was 2. 1 percent(*) as compared to the prior year period while organic order growth was 5. 5 percent as compared to the prior year period. The increase in Net sales was driven mainly by the company's Maharam subsidiary, while the increase in orders was broad-based and driven by all subsidiaries in the Specialty segment. Operating earnings for Specialty increased from $1. 6 million in the first quarter of fiscal 2018 to $3. 1 million in the first quarter of fiscal 2019. The increase in operating earnings as compared to the prior year was mainly by driven increased profitability at the company's Maharam subsidiary. The Consumer segment reported net sales of $88. 2 million, which represented and improvement of 6. 0 percent compared to the same quarter last year. After adjusting for the prior year benefit to Net sales due to a change in shipping terms, Organic net sales growth was 12. 8 percent(*) as compared to the prior year period. Orders of $80. 5 million represented growth in the comparative period of 5. 8 percent, both on an as reported and an organic basis. Operating earnings for the Consumer segment in the first quarter of fiscal 2019 were $2. 1 million or 2. 4 percent of sales as compared to $0. 3 million or 0. 4 percent of sales in the first quarter of fiscal 2018. The year-over-year increase in profitability was driven mainly by increased sales volumes. The company believes that the economic environment in North America remains conducive to continue such growth due to a positive industry forecast from BIFMA - The Business and Institutional Furniture Manufacturer's Association, GDP growth, service sector employment, architectural billings and CEO confidence. The potential benefits of the Tax Cuts and Jobs Act continue to support a positive outlook in North America as well. However, the company acknowledges certain areas of risk within the foreign geographies in which it operates and it is monitoring the resolution of Brexit and NAFTA negotiations. The company is also closely monitoring the potential impact of global tariffs, which has created near-term uncertainty on input costs. The remaining sections within Item 2 include additional analysis of our three months ended September 1, 2018, including discussion of significant variances compared to the prior year periods. 24Reconciliation of Non-GAAP Financial MeasuresThis report contains references to Organic net sales and Adjusted earnings per share - diluted, which are non-GAAP financial measures. Organic Growth (Decline) represents the change in Net sales, excluding currency translation effects, the impact of the reclassification of certain pricing elements from Net sales to Cost of sales related to the new revenue recognition standard (ASC 606) and the impact of acquisitions, divestitures and changes in shipping terms. Adjusted Earnings per Share - diluted represents reported diluted earnings per share excluding the impact of restructuring and impairment expenses, and other charges or gains, including related taxes. The company believes presenting Organic net sales and Adjusted earnings per share - diluted is useful for investors as it provides financial information on a more comparative basis for the periods presented by excluding items that are not representative of the ongoing operations of the company. Organic net sales and Adjusted earnings per share - diluted are not measurements of our financial performance under GAAP and should not be considered as alternatives to the related GAAP measurement. These non-GAAP measurements have limitations as analytical tools and should not be considered in isolation or as a substitute for analysis of our results as reported under GAAP. Our presentation of non-GAAP measures should not be construed as an indication that our future results will be unaffected by unusual or infrequent items. We compensate for these limitations by providing prominence of our GAAP results and using the non-GAAP financial measures only as a supplement. The following table reconciles Net sales to Organic net sales for the periods ended as indicated below: The following table reconciles Earnings per share - diluted to Adjusted earnings per share - diluted for the three months ended: 25Analysis of Results for Three MonthsThe following table presents certain key highlights from the results of operations for the three months ended. The following table presents select components of the company's Condensed Consolidated Statements of Comprehensive Income as a percentage of net sales, for the three months ended: 26Performance versus the Domestic Contract Furniture Industry BIFMA is the trade association for the North American contract furniture industry. The company monitors the trade statistics reported by BIFMA and considers them an indicator of industry-wide sales and order performance. BIFMA publishes statistical data for the contract segment and the office supply segment within the North American market. The contract segment of the industry relates primarily to products sold to large to mid-size corporations and installed via a network of dealers. The office supply segment relates primarily to products sold to smaller customers via wholesalers and retailers. The company participates, and is a leader in, the contract segment. The company's diversification strategy lessens its dependence on the North American contract office furniture market. The company analyzes BIFMA statistical information as a benchmark comparison against the performance of its contract business in North America and also to that of its competitors. The timing of large project-based business may affect comparisons to this data in any one period. Finally, BIFMA regularly provides its members with industry forecast information, which the company uses internally as one of several considerations in its planning process. While the sales and order data for our North American reportable segment provide a relative comparison to BIFMA, it is not intended to be an exact comparison. The data we report to BIFMA is consistent with the BIFMA definition of office furniture “consumption. ” This definition differs slightly from the categorization we have presented in this report. Notwithstanding this difference, we believe our presentation provides the reader with a relevant comparison. For the three months ended ended September 1, 2018, the company's North American shipments and orders, as defined by BIFMA, increased by 2. 6 percent and 0. 5 percent year-over-year, respectively. BIFMA reported an estimated year-over-year increase in shipments and orders of 6. 6 percent and 7. 1 percent, respectively for the comparable period. Performance versus the Consumer Furnishings Sector We also monitor trade statistics reported by the U. S. Census Bureau, which reports monthly retail sales growth data across a number of retail categories, including Furniture and Home Furnishing Stores. This information provides a relative comparison to our Consumer segment, but is not intended to be an exact comparison. The average monthly year-over-year growth rate in sales for the Furniture and Home Furnishing Stores category for the calendar three month period through ended August 2018, was approximately 4. 4 percent. By comparison, net sales in our Consumer segment increased by approximately 6. 0 percent as reported and 12. 8 percent(*) on an organic basis for the three months ended September 1, 2018. Consolidated SalesThe following charts present graphically the primary drivers of the year-over-year change in net sales for the three months ended September 1, 2018. The amounts presented in the bar graphs are expressed in millions and have been rounded to eliminate decimals. 27Consolidated net sales increased $44. 3 million or 7. 6 percent in the first quarter of fiscal 2019 compared to the first quarter of fiscal 2018. The following items contributed to the change: Consolidated Gross MarginConsolidated gross margin was 36. 0 percent for the three month period ended September 1, 2018 as compared to 37. 4 percent for the same quarter of the prior fiscal year. The following factors summarize the major drivers of the year-over-year change in gross margin percentage: 28Operating Expenses and Operating EarningsThe following chart presents graphically the primary drivers of the year-over-year change in operating expenses for the three months ended September 1, 2018. The amounts presented in the bar graphs are expressed in millions and have been rounded to eliminate decimals. Consolidated operating expenses increased by $11. 7 million or 7. 0 percent in the first quarter of fiscal 2019 compared to the prior year period. The following factors contributed to the change:Operating earnings for the three month period ended September 1, 2018 were $46. 0 million or 7. 4 percent of sales. This compares to $49. 5 million or 8. 5 percent of sales for the first quarter of fiscal 2018. Other Income/ExpenseDuring the three months ended September 1, 2018, net other expense was $1. 9 million, a decrease of $1. 1 million compared to the same period in the prior year. This decrease resulted mainly from lower interest expense and higher investment income relative to the same period of last fiscal year. Income TaxesOn December 22, 2017, the Tax Cuts and Jobs Act (the “Act”) was signed into law in the United States. The effects of the Act included the reduction of the federal corporate income tax rate from 35 percent to 21 percent and a new participation exemption system of taxation on foreign earnings, among other provisions. The company has not completed its accounting for all the effects of the Act, as the U. S. Treasury Department and the Internal Revenue Service continue to provide additional guidance. Provisional amounts remain for the one-time U. S. tax liability on certain undistributed foreign earnings and remeasurement of net deferred tax liabilities. See Note 10 of the Consolidated Financial Statements for additional information. 29The effective tax rates for the three-month periods ended September 1, 2018 and September 2, 2017 were 20. 0 percent and 30. 5 percent, respectively. The year over year decrease in the effective tax rate for the three-month period ended September 1, 2018 was the result of the Act. The effective tax rates for the three-month periods ended September 1, 2018 and September 2, 2017 are lower than the United States federal statutory rate due to the mix of earnings in taxing jurisdictions that had rates that were lower than the United States federal statutory rate, along with the research and development tax credit under the Protecting Americans from Tax Hikes ("PATH") Act of 2015. The effective tax rate for the three-month period ended September 1, 2018 was also lower than United United States federal statutory rate due to excess tax benefits from share-based compensation recorded during the current year period. Reportable Operating Segment ResultsThe business is comprised of various operating segments as defined by generally accepted accounting principles in the United States. These operating segments are determined on the basis of how the company internally reports and evaluates financial information used to make operating decisions. For external reporting purposes, the company has identified the following reportable segments:The charts below present the relative mix of net sales and operating earnings across the company's reportable segments during the three month periods ended September 1, 2018. This is followed by a discussion of the company's results, by reportable segment. 30North American Furniture Solutions ("North America") Three Months Ended September 1, 2018 Net sales totaled $343. 7 million for the first quarter of fiscal 2019, an increase of 4. 6 percent from the first quarter of fiscal 2018. Orders totaled $345. 0 million, an increase of 3. 0 percent from the same period in the prior year. Organic net sales totaled $344. 2 million(*) for the first quarter of fiscal 2019, an increase of 3. 5 percent from the first quarter of fiscal 2018. Organic orders totaled $345. 6 million, a decrease of 2. 4 percent from the same period in the prior year. Operating earnings for the first quarter of fiscal 2019 were $45. 0 million or 13. 1 percent of sales as compared to $48. 7 million or 14. 8 percent of sales in the first quarter of fiscal 2018. ELA Furniture Solutions ("ELA")Three Months Ended September 1, 2018 Net sales totaled $115. 4 million for the first quarter of fiscal 2019, an increase of 23. 6 percent from the first quarter of fiscal 2018. Orders totaled $125. 0 million, an increase of 15. 2 percent from the same period in the prior year. Organic net sales totaled $116. 6 million(*) for the first quarter of fiscal 2019, an increase of 22. 1 percent from the first quarter of fiscal 2018. Organic orders totaled $126. 5 million, an increase of 14. 4 percent from the same period in the prior year. Operating earnings for the first quarter of fiscal 2019 were $10. 5 million or 9. 1 percent of sales as compared to $7. 0 million or 7. 5 percent of sales in the first quarter of fiscal 2018. SpecialtyThree Months Ended September 1, 2018 Net sales totaled $77. 3 million for the first quarter of fiscal 2019, an increase of 2. 9 percent from the first quarter of fiscal 2018. Orders totaled $80. 1 million, an increase of 6. 2 percent from the same period in the prior year. Operating earnings for the first quarter of fiscal 2019 were $3. 1 million or 4. 0 percent of sales as compared to $1. 6 million or 2. 1 percent of sales in the first quarter of fiscal 2018. 31Consumer Three Months Ended September 1, 2018 Net sales totaled $88. 2 million for the first quarter of fiscal 2019, an increase of 6. 0 percent from the first quarter of fiscal 2018. Orders of $80. 5 million increased 5. 8 percent from the same period last year. Organic net sales totaled $88. 2 million(*) for the first quarter of fiscal 2019, an increase of 12. 8 percent from the first quarter of fiscal 2018. Operating earnings for the first quarter of fiscal 2019 were $2. 1 million or 2. 4 percent of sales as compared to operating earnings of $0. 3 million or 0. 4 percent of sales in the first quarter of fiscal 2018. Corporate Corporate unallocated expenses totaled $14. 7 million for the first quarter of fiscal 2019, an increase of $6. 6 million from the first quarter of fiscal 2018. The increase was driven mainly by an increase in special charges of $4. 3 million from third party consulting costs related to the company's profit improvement initiatives, as well as transition costs related to the retirement of the company's CEO. Increased legal and depreciation expenses also contributed to the increase in corporate unallocated expenses from the comparative period. Financial Condition, Liquidity and Capital ResourcesThe table below presents certain key cash flow and capital highlights for three months ended as indicated. (1) Amounts shown are net of outstanding letters of credit of $9. 8 million and $8. 2 million as of September 1, 2018 and September 2, 2017, respectively, which are applied against availability under the company's unsecured credit facility. Cash Flows - Operating ActivitiesThree Month Period Ended September 1, 2018 Cash generated from operating activities was $32. 9 million for the three months ended September 1, 2018, as compared to $18. 9 million in the same period of the prior year. In the cash flow statement, the company reconciles from Net earnings to Net Cash Provided by Operating Activities. Changes in working capital balances drove a use of cash totaling $25. 9 million during the first three months of fiscal 2019. The main factors driving this use of cash were an increase in inventory of $10. 7 million, exclusive of the cumulative adjustment upon adoption of ASC 606, and a decrease in accrued compensation and benefits of $12. 2 million. Accrued compensation and benefits decreased due to the annual payout of the prior year accrued incentive bonus. These factors more than offset drivers within working capital that increased cash, including a decrease in other accrued liabilities of $5. 1 million. Additionally, the company made a voluntary contribution of $12. 0 million to its international defined benefit pension plan in the first quarter of fiscal 2018, which also drove a portion of the increase in cash generated from operating activities when compared to prior year. 32Three Month Period Ended September 2, 2017 Cash generated from operating activities was $18. 9 million for the three month period ended September 2, 2017, as compared to $30. 2 million in the same period of the prior year. In the first quarter of fiscal 2018, the company made a voluntary contribution of $12. 0 million to its  international defined benefit pension plan. Additionally, changes in working capital balances drove a use of cash totaling $21. 5 million in the first quarter of fiscal 2018. The main factors driving this use of cash were an increase in inventory of $14. 5 million and a decrease in accrued compensation and benefits of $19. 0 million. Inventory increased due mainly to stocking new DWR studios, as well as the build of inventory in the ELA segment to fulfill demand in the second quarter. Accrued compensation and benefits decreased due to the annual payout of the prior year accrued bonus and profit sharing. These factors more than offset drivers within working capital that increased cash, primarily an increase in accounts payable of $17. 8 million. Cash Flows - Investing ActivitiesInvesting activities in the first three months of fiscal 2019 resulted in a net cash outflow of $99. 7 million as compared to a net cash outflow of $24. 2 million in the same period of the prior year. Equity investments in the noncontrolled entities of HAY and Maars and the HAY license agreement resulted in a cash outlay of $71. 6 million and $4. 8 million, respectively in the first quarter of fiscal 2019. The company had cash outflows for the purchase of $22. 0 million of capital assets in the first three months of fiscal 2019 as compared to $24. 9 million during the first three months of the prior year. The decrease in capital expenditures as compared to the prior year was driven mainly by a reduction in expenditures related to manufacturing assets in West Michigan and reduced expenditures in connection with Design Within Reach studio build outs. These decreases were partly offset by increased expenditure related to the United Kingdom facility consolidation. At the end of the first quarter of fiscal 2019, there were outstanding commitments for capital purchases of $26. 6 million compared to $16. 5 million at the corresponding date in the prior year. The company expects full-year capital purchases to be between $90 million and $100 million, which will be primarily related to investments in the company's facilities and equipment. This compares to full-year capital spending of $70. 6 million in fiscal 2018. Cash Flows - Financing ActivitiesCash outflows from financing activities were $33. 0 million for the first three months of fiscal 2019 compared to cash outflows of $13. 0 million during the same period of the prior year. Cash inflows from net borrowings were zero and $4. 0 million during the first quarter of fiscal 2019 and  fiscal 2018, respectively. Cash outflows for dividend payments were $10. 7 million and $10. 2 million for the three month periods of fiscal 2019 and fiscal 2018, respectively. Cash paid for the repurchase of common stock was $20. 8 million and $11. 1 million in the first three months of fiscal 2019 and 2018, respectively. Cash inflows for stock issuances related to employee benefit programs were $8. 5 million and $4. 4 million during the three month periods of fiscal 2019 and fiscal 2018, respectively. Certain minority shareholders in a subsidiary have the right, at certain times, to require the company to acquire a portion of their ownership interest in those entities at fair value. During the three months ended September 1, 2018, the company purchased $10. 0 million of minority ownership shares as compared to $1. 0 million in the same period last year. It is possible that within the next two fiscal years the company could be required to acquire the majority of the balance of their ownership interest. The fair value of this redeemable noncontrolling interest as of September 1, 2018 was $20. 7 million and is included within "Redeemable noncontrolling interests" on the Consolidated Balance Sheets. Sources of Liquidity In addition to cash flows from operating activities, the company has access to liquidity through credit facilities, cash and cash equivalents, and short-term investments. These sources have been summarized below. For additional information, refer to Note 13 to the condensed consolidated financial statements. At the end of the first quarter of fiscal 2019, the company had cash and cash equivalents of $101. 7 million, including $71. 1 million of cash and cash equivalents held outside the United States. In addition, the company had marketable securities of $8. 5 million held by one of its international subsidiaries. The subsidiary holding the company's marketable securities is taxed as a United States taxpayer at the company's election. Consequently, for tax purposes, all United States tax impacts for this subsidiary have been recorded. The company maintains it's intent to permanently reinvest  33the remainder of the cash outside the United States. The Tax Cuts and Jobs Act (the “Act”), enacted on December 22, 2017, assesses a one-time tax on deferred foreign income upon transition to a participation exemption system of taxation. The new system of taxation allows for future distribution of foreign earnings to the U. S. without incremental federal income taxes. The company is considering the impact of the Act and the one-time transition tax on its foreign earnings which are invested in liquidable assets. The company believes cash on hand, cash generated from operations, and borrowing capacity will provide adequate liquidity to fund near term and foreseeable future business operations, capital needs, future dividends and share repurchases, subject to financing availability in the marketplace. Contractual ObligationsContractual obligations associated with ongoing business and financing activities will require cash payments in future periods. A table summarizing the amounts and estimated timing of these future cash payments as of June 2, 2018 was provided in the company's annual report on Form 10-K for the year ended June 2, 2018. There has been no material change in such obligations since that date. GuaranteesThe company provides certain guarantees to third parties under various arrangements in the form of product warranties, loan guarantees, standby letters of credit, lease guarantees, performance bonds and indemnification provisions. These arrangements are accounted for and disclosed in accordance with FASB ASC Topic 460, Guarantees, as described in Note 12 to the condensed consolidated financial statements. Variable Interest EntitiesOn occasion, the company provides financial support to certain independent dealers in the form of term loans, lines of credit, and/or loan guarantees that may represent variable interests in such entities. As of September 1, 2018, the company was not considered to be the primary beneficiary of any such dealer relationships under FASB ASC Topic 810, Consolidation. Accordingly, the company is not required to consolidate the financial statements of any of these entities as of September 1, 2018. ContingenciesSee Note 12 to the condensed consolidated financial statements. Critical Accounting PoliciesThe company strives to report financial results clearly and understandably. The company follows accounting principles generally accepted in the United States in preparing its consolidated financial statements, which require certain estimates and judgments that affect the financial position and results of operations for the company. The company continually reviews the accounting policies and financial information disclosures. A summary of the more significant accounting policies that require the use of estimates and judgments in preparing the financial statements is provided in the company's annual report on Form 10-K for the year ended June 2, 2018. During the first three months of fiscal 2019, the company changed certain accounting policies in connection with the adoption of ASC 606 - Revenue from Contracts with Customers. Refer to Note 3 to the Condensed Consolidated Financial Statements for further information. New Accounting StandardsSee Note 2 to the Condensed Consolidated Financial Statements. Safe Harbor ProvisionsCertain statements in this filing are not historical facts but are “forward-looking statements” as defined under Section 27A of the Securities Act of 1933, as amended, and Section 21E of the Securities Exchange Act, as amended, that are based on management’s beliefs, assumptions, current expectations, estimates, and projections about the office furniture industry, the economy, and the company itself. Words like “anticipates,” “believes,” “confident,” “estimates,” “expects,” “forecasts,” likely,” “plans,” “projects,” and “should,” variations of such words, and similar expressions identify such forward-looking statements. These statements do not guarantee future performance and involve certain risks, uncertainties, and assumptions that are difficult to predict with regard to timing, extent, likelihood, and degree of occurrence. These risks include, without limitation, the success of our growth strategy, employment and general economic conditions, the pace of economic growth in the U. S. ,  and in our International markets, the potential impact of changes in U. S. tax law, the increase in white collar employment, the willingness of customers to undertake capital expenditures, the types of products purchased by customers, competitive-pricing pressures, the availability and pricing of raw materials, our reliance on a limited number of suppliers, our ability to expand globally given the risks associated with regulatory and legal compliance challenges and accompanying currency fluctuations, the ability to increase prices to absorb the additional costs of raw  34materials, the financial strength of our dealers and the financial strength of our customers, our ability to locate new DWR studios, negotiate favorable lease terms for new and existing locations and the implementation of our studio portfolio transformation, our ability to attract and retain key executives and other qualified employees, our ability to continue to make product innovations, the success of newly-introduced products, our ability to serve all of our markets, possible acquisitions, divestitures or alliances, the pace and level of government procurement, the outcome of pending litigation or governmental audits or investigations, political risk in the markets we serve, and other risks identified in our filings with the Securities and Exchange Commission. Therefore, actual results and outcomes may materially differ from what we express or forecast. Furthermore, Herman Miller, Inc. , undertakes no obligation to update, amend or clarify forward-looking statements. Item 3:</t>
  </si>
  <si>
    <t>Management's Discussion and Analysis of financial condition and results of operations. OVERVIEW. The Company anticipates continued reliance. on financial assistance from affiliates. Given the current lack of capital, the Company has not been able to develop any new programs. to revitalize the League, nor has it been able to hire sales and promotional personnel or schedule a season. As a result, the Company. is currently dependent on the efforts of its officers for all marketing efforts. Their efforts have not resulted in any franchises. CRITICAL ACCOUNTING POLICIES. Revenue Recognition. The Company generally uses the accrual. method of accounting. However, due to the uncertainty of collecting royalty and franchise fees from the franchisees, USBL recorded. these revenues upon receipt of cash consideration paid or the performance of related services by the franchisee. Franchise fees. earned in nonmonetary transactions were recorded at the fair value of the franchise granted or the service received, based on which. value was more readily determinable. Upon the granting of the franchise, the Company had performed essentially all material conditions. related to the sale. THREE MONTHS ENDED AUGUST 31, 2018 AS COMPARED. TO AUGUST 31, 2017. For the three months. ended August 31, 2018 and 2017, the Company had no franchise fees or advertising revenues as a result of the cancellation of its. seasons from 2008 through 2018. Operating expenses. increased $8,438 from $9,546 for the three months ended August 31, 2017 to $17,984 for the three months ended August 31, 2018. The increase in operating expenses was primarily due to higher professional fees ($7,900) and higher transfer agent and EDGAR agent. fees ($483) in 2018 as compared to 2017. In the three months ended August 31, 2018, there were charges relating to filings of one. Form10-Q and one Form 10-K. in the three months ended August 31, 2017, there was one Form 10-Q filed. Other expenses, net,. was $0 for the three months ended August 31, 2018 as compared to $166 for the three months ended August 31, 2017. Net loss for the three. months ended August 31, 2018 was $17,984 as compared to net loss of $9,712 for the three months ended August 31, 2017. The $8,272. increase in net loss was due to the $8,438 increase in operating expenses and the $166 decrease in other expenses, net. SIX MONTHS ENDED AUGUST 31, 2018 AS COMPARED. TO AUGUST 31, 2017. For the six months. ended August 31, 2018 and 2017, the Company had no franchise fees or advertising revenues as a result of the cancellation of its. seasons from 2008 through 2018. Operating expenses. increased $20,670 from $15,789 for the six months ended August 31, 2017 to $36,459 for the six months ended August 31, 2018. The. increase in operating expenses was primarily due to higher professional fees ($14,075) and higher transfer agent and EDGAR agent. fees ($6,608) in 2018 as compared to 2017. In the six months ended August 31, 2018, there were charges relating to filings on one. Form 10-K and three Forms 10-Q. in the six months ended August 31, 2018, there was one Form 10-Q filed. Other expenses, net,. was $175 in 2018 compared to $463 in 2017. Net loss for the six. months ended August 31, 2018 was $36,634 as compared to net loss of $16,252 for the six months ended August 31, 2017. The $20,382. increase in net loss was due to the $20,670 increase in operating expenses and the $288 decrease in other expenses, net. LIQUIDITY AND CAPITAL RESOURCES. The Company had cash. of $282 and a working capital deficit of $2,343,426 at August 31, 2018. The Company's statement of cash flows for the six months. ended August 31, 2018 reflects cash used in operating activities of $31,798, which results primarily from the $36,634 net loss. offset by the $4,556 increase in accounts payable and accrued expenses. Net cash provided by financing activities was $31,750 in. 2018 compared to $7,835 in 2017. The Company expects. it will continue to have to rely on affiliates for loans to assist it in meeting its current obligations. With respect to long. term needs, the Company recognizes that in order for USBL and the League to be successful, USBL has to develop a meaningful sales. and promotional program. This will require an investment of additional capital. Given the Company’s current financial condition,. the Company’s ability to raise additional capital other than from affiliates is questionable. At the current time, the Company. has no definitive plan as to how to raise additional capital and schedule a 2019 season.</t>
  </si>
  <si>
    <t>Management's DISCUSSION AND ANALYSIS OF FINANCIAL CONDITION AND RESULTS OF OPERATIONSForward-Looking Statements Certain information in this Quarterly Report on Form 10-Q would constitute forward-looking statements, including, but not limited to, information relating to the future performance and financial condition of the Company, the plans and objectives of the Company’s management and the Company’s assumptions regarding such performance and plans that are forward-looking in nature and involve certain risks and uncertainties. Actual results could differ materially from such forward-looking information. We begin Management’s Discussion and Analysis of Financial Condition and Results of Operations ("MD&amp;A") with an overview of the business. This is followed by a discussion of the Critical Accounting Policies and Estimates that we believe are important to understanding the assumptions and judgments incorporated in our reported financial results. In the next section, we discuss our results of operations for the three and six months ended August 31, 2018 compared to the three and six months ended August 31, 2017. Next, we present EBITDA, Adjusted EBITDA and Diluted Adjusted EBITDA per common share attributable to Voxx for the three and six months ended August 31, 2018 compared to the three and six months ended August 31, 2017 in order to provide a useful and appropriate supplemental measure of our performance. We then provide an analysis of changes in our balance sheets and cash flows, and discuss our financial commitments in the sections entitled "Liquidity and Capital Resources. " We conclude this MD&amp;A with a discussion of "Related Party Transactions" and "Recent Accounting Pronouncements. "Unless specifically indicated otherwise, all amounts presented in our MD&amp;A below are in thousands, except share and per share data. Business Overview VOXX International Corporation ("Voxx," "We," "Our," "Us" or the "Company") is a leading international manufacturer and distributor in the Automotive, Premium Audio and Consumer Accessories industries. The Company has widely diversified interests, with more than 30 global brands that it has acquired and grown throughout the years, achieving a powerful international corporate image and creating a vehicle for each of these respective brands to emerge with its own identity. We conduct our business through sixteen wholly-owned subsidiaries: Audiovox Atlanta Corp. , VOXX Electronics Corporation, VOXX Accessories Corp. , VOXX German Holdings GmbH ("Voxx Germany"), Audiovox Canada Limited, Voxx Hong Kong Ltd. , Audiovox International Corp. , Audiovox Mexico, S. de R. L. de C. V. ("Voxx Mexico"), Code Systems, Inc. , Oehlbach Kabel GmbH ("Oehlbach"), Schwaiger GmbH ("Schwaiger"), Invision Automotive Systems, Inc. ("Invision"), Klipsch Holding LLC ("Klipsch"), Omega Research and Development, LLC ("Omega"), Voxx Automotive Corp. , and Audiovox Websales LLC, as well as a majority owned subsidiary, EyeLock LLC ("EyeLock"). We market our products under the Audiovox® brand name and other brand names and licensed brands, such as 808®, AR for Her, Acoustic Research®, Advent®, Ambico®, Car Link®, Chapman®, Code-Alarm®, Discwasher®, Energy®, Heco®, Incaar™, Invision®, Jamo®, Klipsch®, Mac Audio™, Magnat®, Mirage®, myris®, Oehlbach®, Omega®, Phase Linear®, Prestige®, Project Nursery®, RCA®, RCA Accessories, Recoton®, Rosen®, Schwaiger®, Terk® and Voxx Automotive, as well as private labels through a large domestic and international distribution network. We also function as an OEM ("Original Equipment Manufacturer") supplier to several customers, as well as market a number of products under exclusive distribution agreements, such as SiriusXM satellite radio products and 360Fly® Action Cameras. On August 31, 2017, the Company completed its sale of Hirschmann Car Communication GmbH and its subsidiaries. See Note 2 for more details of this transaction. Reportable SegmentsThe Company operates in three segments based upon our products and internal organizational structure. The operating segments consist of the Automotive, Premium Audio and Consumer Accessories segments. See Note 22 to the Company's Consolidated Financial Statements for segment information. Products included in these segments are as follows:Automotive products include:37Premium Audio products include: Consumer Accessories products include:We believe our segments have expanding market opportunities with certain levels of volatility related to domestic and international markets, new car sales, increased competition by manufacturers, private labels, technological advancements, discretionary consumer spending and general economic conditions. Also, all of our products are subject to price fluctuations which could affect the carrying value of inventories and gross margins in the future. Our objective is to continue to grow our business by acquiring new brands, embracing new technologies, expanding product development and applying this to a continued stream of new products that should increase gross margins and improve operating income. In addition, it is our intention to continue to acquire synergistic companies that would allow us to leverage our overhead, 38penetrate new markets and expand existing product categories through our business channels. Notwithstanding the above, if the appropriate opportunity arises, the Company will explore the potential divestiture of a product line or business. Acquisitions and DispositionsOn August 31, 2017 (the "Closing Date"), the Company completed its sale of Hirschmann Car Communication GmbH and its subsidiaries (collectively, “Hirschmann”) to a subsidiary of TE Connectivity Ltd ("TE"). The consideration received by the Company was €148,500. The purchase price, at the exchange rate as of the close of business on the Closing Date approximated $177,000 and is subject to adjustment based upon the final working capital. The Hirschmann subsidiary group, which was included within the Automotive segment, qualified to be presented as a discontinued operation in accordance with ASC 205-20 beginning in the Company's Fiscal 2018 second quarter ending August 31, 2017. Financial results of the discontinued operation for the six months ended August 31, 2017 were as follows:Details of the disposition are outlined in Note 2 of this report. Critical Accounting Policies and Estimates The preparation of these financial statements requires us to make estimates and assumptions that affect the reported amounts of assets, liabilities, revenues and expenses reported in those financial statements. These judgments can be subjective and complex, and consequently, actual results could differ from those estimates. Our most critical accounting policies and estimates relate to revenue recognition. sales incentives. accounts receivable reserves. inventory reserves. goodwill and other intangible assets. warranties. stock-based compensation. income taxes. and the fair value measurements of financial assets and liabilities. A summary of the Company's critical accounting policies is identified in Management’s Discussion and Analysis of Financial Condition and Results of Operations in the Company's Form 10-K for the fiscal year ended February 28, 2018. Since February 28, 2018, there have been no changes in our critical accounting policies or changes to the assumptions and estimates related to them, with the exception of revenue recognition and the recognition and measurement of financial assets and financial liabilities. Refer to Note 23 for discussion of the Company's accounting policy for revenue from contracts with customers resulting from the adoption of ASC Topic 606, Revenue from Contracts with Customers and to Note 4 for discussion of the Company's adoption of ASU 2016-01 on March 1, 2018. Results of Operations As you read this discussion and analysis, refer to the accompanying Unaudited Consolidated Statements of Operations and Comprehensive (Loss) Income, which present the results of our operations for the three and six months ended August 31, 2018 and 2017. The following tables set forth, for the periods indicated, certain statements of operations data from continuing operations for the three and six months ended August 31, 2018 and 2017, and therefore excludes all income statement activity of the discontinued operation. Net Sales39Automotive sales represented 36. 7% and 38. 0% of the net sales for the three and six months ended August 31, 2018, respectively, compared to 28. 8% and 30. 5% in the respective prior year periods. Within the Company's OEM manufacturing lines, there was an increase in sales during the three and six months ended August 31, 2018 as compared to the prior year, related to new headrest programs that began at the end of the third quarter of Fiscal 2018. Further, during Fiscal 2018, additional vehicle models were added to the Company's existing programs with Subaru and during the three and six months ended August 31, 2018, the Company experienced an increase in sales related to these programs as a result of stronger year over year orders from Subaru. As an offset to these increases, the Company experienced a decrease in automotive sales during the three and six months ended August 31, 2018 due both to the continued decline in satellite radio sales as a result of most vehicles being built equipped with these products as standard vehicle options, as well as due to an overall decline in the Company's aftermarket rear-seat entertainment sales as a result of price competition and changes in consumer demand. Premium Audio sales represented 36. 4% and 34. 4% of our net sales for the three and six months ended August 31, 2018, respectively, compared to 35. 2% and 34. 0% in the respective prior year periods. The decrease in sales is primarily due to several close out promotions on certain soundbar models and Bluetooth speakers offered in the prior year as a result of product overstock, as well as product phase outs to make room for newer product lines, which did not repeat in the current year. The Company also experienced a delay in the launch of its newest neckband product during the first half of Fiscal 2019, which resulted in a decrease in mobility product sales as compared to the prior year periods, in which several close out promotions were offered on older products being phased out to make room for this new line. During the six months ended August 31, 2018, the Company experienced a decrease in sales in its European market as a result of the timing of certain customer orders, as well as a change in its sales channel strategy with one of its e-commerce customers that has temporarily delayed sales. As an offset to these decreases, the Company experienced an increase in sales of its home entertainment speakers during both the three and six months ended August 31, 2018 due to promotions offered during the current year periods on existing product lines, an increase in sales of the Company's newest lines of in-wall and in-ceiling architectural speaker products that began launching in the second half of Fiscal 2018, and due to sales of its newest home entertainment speaker lines that launched during the second quarter of Fiscal 2019. Consumer Accessory sales represented 26. 5% and 27. 5% of our net sales for the three and six months ended August 31, 2018, respectively, compared to 35. 8% and 35. 3% in the comparable prior year periods. The Company experienced a decrease in sales of wireless and Bluetooth speakers during the three and six months ended August 31, 2018 due primarily to the timing of customer orders, which includes some large load in orders of new wireless speaker product lines during the three and six months ended August 31, 2017 that did not repeat in the current year. The Company also saw a decrease in sales of reception products, such as antennas. hook-up products. remotes. headphones. and power products, such as cables and surge protectors, due to price competition, changes in demand and changes in technology. Additionally, during Fiscal 2018, the Company launched its Striiv activity tracking bands and received significant load in orders for the product during the three and six months ended August 31, 2017, which did not repeat in the current year periods, resulting in further sales declines in the Consumer Accessories segment. During the six months ended August 31, 2018, the Company experienced a decrease in sales within its European market primarily as a result of a change in its sales channel strategy with one of its e-commerce vendors that has temporarily delayed sales, as well as due to prior year sales of equipment and set top boxes related to an upgrade to the digital broadcasting platform that did not repeat in the current year. Offsetting these decreases was an increase in the Company's Project Nursery baby products as a result of more product placement with customers and an increase in direct import sales, as well as due to a modest increase in sales of the Company's new karaoke product. 40Gross Profit and Gross Margin Percentage Gross margin percentages in the Automotive segment decreased 50 and 160 basis points for the three and six months ended August 31, 2018, respectively, as compared to the prior year. The main driver of the margin decline was within the Company's OEM business. While OEM sales increased during the three and six months ended August 31, 2018 primarily as a result of new headrest programs that began in the third quarter of Fiscal 2018, the sales from these programs have thus far earned lower margins in comparison to prior headrest programs due to production costs. The Company also experienced lower sales of several of its aftermarket rear-seat entertainment products during the three and six months ended August 31, 2018, which typically generate higher margins for the Automotive segment. This was partially offset by a decrease in sales of lower margin products, such as satellite radio fulfillments during the three and six months ended August 31, 2018. Gross margin percentages in the Premium Audio segment increased 410 and 560 basis points for the three and six months ended August 31, 2018, respectively, as compared to the prior year periods. During the three and six months ended August 31, 2017, the segment experienced increases in sales of certain soundbar and Bluetooth speaker products as a result of heavy close out promotions. however, these promotions drove margins for these products down significantly in Fiscal 2018. Such promotions were not repeated during the three and six months ended August 31, 2018 and although sales of these products decreased in both periods, their margins increased. The segment also experienced an increase in sales of its higher margin home entertainment speakers and systems during the three and six months ended August 31, 2018, as well as a decrease in lower margin mobility products, such as headphones and neckbands. As an offset to these increases, the segment experienced lower sales in its European market during the three and six months ended August 31, 2018, whose products typically generates higher margins for the segment. Gross margin percentages in the Consumer Accessories segment increased 460 and 180 basis points for the three and six months ended August 31, 2018, respectively, as compared to the prior year period. For the three and six months ended August 31, 2018, margins were positively impacted by the decrease in sales of the Company's Striiv activity tracking band, which resulted in significant sales during the prior year periods, but generated low margins for the Consumer Accessories segment. The decrease in sales of this product during the three and six months ended August 31, 2018 has resulted in an increase in the segment's margins overall. The increase in sales of the Company's Project Nursery products has also generated higher margins for the segment during the three and six months ended August 31, 2018. Finally, during the three and six months ended August 31, 2017, the Company incurred an increase in air freight charges related to an unanticipated significant demand for certain remote products. Although sales of remote products decreased for the three and six months ended August 31, 2018, the absence of these additional freight 41expenses caused an improvement to the segment's margins. As an offset to these margin increases, the Company experienced decreases in Consumer Accessories segment margins for the three and six months ended August 31, 2018 as a result of the decrease in sales of wireless speakers, which typically generate higher margins for the Company, as well as other high margin products, such as reception and hookup products. Operating ExpensesTotal operating expenses have increased for the three months ended August 31, 2018 and decreased for the six months ended August 31, 2018 as compared with the prior year periods. Selling expenses decreased during both the three and six months ended August 31, 2018 primarily due to lower salaries and commissions as a result of headcount reductions, lower bonus accruals and lower sales as compared to the prior year. Advertising expenses decreased as a result of lower spending on consumer media and the elimination of several display units that had been used in the prior year periods. Additionally, trade show related expenses decreased as a result of the reduction in the number of trade shows attended by the Company this fiscal year, as well as reduced spending on trade shows attended. As an offset to these decreases in selling expenses, the Company experienced an increase in online platform fees related to increased web advertising for online sales, as well as due to a termination charge related to a web platform the Company will no longer be using. Within general and administrative expenses, the Company experienced decreases for both the three and six months ended August 31, 2018 primarily as a result of a decline in salary expense, as the sale of Hirschmann during the second quarter of Fiscal 2018 resulted in higher executive bonuses that did not repeat in the current fiscal year. Salary and related payroll expenses, as well as travel and entertainment and other variable office expenses have also decreased for the three and six months ended August 31, 2018 due to headcount reductions, and other cost cutting measures undertaken by the Company. During the six months ended August 31, 2018, professional expenses decreased due to a favorable outcome in a lawsuit that resulted in the Company being reimbursed for certain professional fees and disbursements, as well as lower legal services during the period as compared to the prior year. Within engineering and technical support, the Company experienced expense decreases during both the three and six months ended August 31, 2018 primarily due to the timing of the completion of projects, including the Company's latest headrest program that completed in the second half of Fiscal 2018, and the start of new ones. This has resulted in a net decrease to research and development expense as compared to the prior year periods. During the second quarter of Fiscal 2019, the Company re-evaluated its projections for several brands in its Consumer Accessory and Automotive segments based on lower than anticipated results due to lower product load-ins, increased competition for certain product lines, a streamlining of SKU’s, and its marketing strategy for one of its brands. As a result of this evaluation, the Company determined that several of its trademarks were impaired resulting in a total charge of $9,814 for the three and six months ended August 31, 2018. 42Other Income (Expense)Interest and bank charges represent expenses for the Company's bank obligations, interest and fees related to supply chain financing agreements and factoring agreements, interest related to capital leases and amortization of debt issuance costs. The decrease in these expenses for the three and six months ended August 31, 2018 is due to the fact that the Company did not carry an outstanding balance on its Credit Facility in these periods after repaying the entire outstanding balance of the Credit Facility following the sale of Hirschmann on August 31, 2017. Equity in income of equity investee represents the Company's share of income from its 50% non-controlling ownership interest in ASA Electronics LLC and Subsidiaries ("ASA"). This income decreased for both the three and six months ended August 31, 2018 as compared to the prior year as a result of expenditures made to expand the company's sales department and customer support services, as well as due to the liquidation and sell through of certain slow moving inventory stock. During July 2017, one of the Company's cost method investees, RxNetworks, was sold to a third party, resulting in an investment gain recognized by the Company for the three and six months ended August 31, 2017, representing the excess of the consideration received for the investment held by the Company on the date of the transaction. The Company has certain long-lived assets in Venezuela, which are held for investment purposes. During the second quarter of Fiscal 2019, the Company made an assessment of the recoverability of these properties as a result of the country's continued economic deterioration, which included a significant currency devaluation in August of 2018. The Company recorded an impairment charge for the three and six months ended August 31, 2018 representing the remaining balance of these properties. Other, net, during the three months ended August 31, 2018 primarily includes net foreign currency losses of $(131), interest income of $269, and rental income of $132, while Other, net, during the three months ended August 31, 2017, primarily included foreign currency losses of $(7,387), interest income of $16, and rental income of $131. Other, net, during the six months ended August 31, 2018 primarily includes net foreign currency gains of $204, interest income of $475, and rental income of $253, while Other, net, during the six months ended August 31, 2017, primarily included foreign currency losses of $(8,219), interest income of $31, and rental income of $275. Included within the foreign currency loss for the three and six months ended August 31, 2017 is a loss on forward contracts totaling  $(6,618) incurred in conjunction with the sale of Hirschmann (see Note 2). Income from Discontinued OperationsOn August 31, 2017, the Company completed its sale of Hirschmann to a subsidiary of TE. The consideration received by the Company was €148,500. The purchase price, at the exchange rate as of the close of business on August 31, 2017, approximated $177,000 and is subject to adjustment based upon the final working capital. For the three and six months ended August 31, 2017, income from discontinued operations consisted primarily of a gain on sale of $36,118, as well as operating income of $1,562 and $2,840, respectively. Operating income for the Company's discontinued operation for the three and six months ended August 31, 432017 was comprised primarily of tuner and antenna sales. For the three and six months ended August 31, 2018, there was no income from discontinued operations and no operating income, as all sales and operations relating to the discontinued operation ceased following the sale of Hirschmann on August 31, 2017. Income Tax ProvisionThe effective tax rate for the three and six months ended August 31, 2018 was an income tax provision of 58. 9% and 40. 5%, respectively, compared to an income tax provision of 21. 2% and an income tax benefit of 15. 0%, in the comparable prior year periods. The effective tax rate for the three and six months ended August 31, 2018 differs from the statutory rate of 21% primarily due to the non-controlling interest related to EyeLock LLC, state and local income taxes, nondeductible permanent differences, and income taxed in foreign jurisdictions at varying tax rates. In addition, the valuation allowance increased for tax credits and loss jurisdictions for which a limited tax benefit can be recognized. The estimated annual effective tax rate for the fiscal year ended February 28, 2019 is a negative 52. 7%. The calculation of the estimated annual effective tax rate is based on our annual pretax income forecast which includes profitable jurisdictions anticipating an income tax provision and loss jurisdictions for which a limited tax benefit can be recognized. The mix of the jurisdictions produces a negative effective tax rate which results in an income tax provision when applied to the pretax loss for the three and six months ended August 31, 2018. If the annual pretax income forecast is achieved for the remainder of the fiscal year, the Company anticipates recognizing an income tax benefit in the third and fourth quarters of Fiscal 2019. The effective tax rate for the three and six months ended August 31, 2017 differed from the statutory rate of 35% primarily due to the ability to provide an income tax benefit for domestic losses, as the U. S. taxable income from discontinued operations is treated as a source of income under the intra-period allocation guidance, coupled with the mix of domestic and foreign earnings, the non-controlling interest related to EyeLock LLC and an income tax benefit related to various federal tax credits. EBITDA, Adjusted EBITDA and Diluted Adjusted EBITDA per Common ShareEBITDA, Adjusted EBITDA and Diluted Adjusted EBITDA per common share are not financial measures recognized by GAAP. EBITDA represents net (loss) income attributable to VOXX International Corporation, computed in accordance with GAAP, before interest expense and bank charges, taxes, and depreciation and amortization. Adjusted EBITDA represents EBITDA adjusted for stock-based compensation expense, impairment charges, gains on the sale of discontinued operations, losses on certain forward contracts, and investment gains. Depreciation, amortization, stock-based compensation and asset impairment charges are non-cash items. Diluted Adjusted EBITDA per common share represents the Company's diluted earnings per common share based on Adjusted EBITDA. We present EBITDA, Adjusted EBITDA and Diluted Adjusted EBITDA per common share in this Form 10-Q because we consider them to be useful and appropriate supplemental measures of our performance. Adjusted EBITDA and Diluted Adjusted EBITDA per common share help us to evaluate our performance without the effects of certain GAAP calculations that may not have a direct cash impact on our current operating performance. In addition, the exclusion of certain costs or gains relating to non-recurring events allows for a more meaningful comparison of our results from period-to-period. These non-GAAP measures, as we define them, are not necessarily comparable to similarly entitled measures of other companies and may not be an appropriate measure for performance relative to other companies. EBITDA, Adjusted EBITDA and Diluted Adjusted EBITDA per common share should not be assessed in isolation from, are not intended to represent, and should not be considered to be more meaningful measures than, or alternatives to, measures of operating performance as determined in accordance with GAAP. Reconciliation of GAAP Net Income Attributable to VOXX International Corporation to EBITDA, Adjusted EBITDA and Diluted Adjusted EBITDA per Common Share (2)44(1) For purposes of calculating Adjusted EBITDA for the Company, interest expense and bank charges, as well as depreciation and amortization, have been adjusted in order to exclude the non-controlling interest portion of these expenses attributable to EyeLock LLC. (2) EBITDA, Adjusted EBITDA and Diluted Adjusted EBITDA per common share in this presentation are based on a reconciliation to Net income attributable to VOXX International Corporation, which includes net (loss) income from both continuing and discontinued operations for all periods presented, as the Company sold its Hirschmann subsidiary on August 31, 2017. Liquidity and Capital ResourcesCash Flows, Commitments and Obligations As of August 31, 2018, we had working capital of $178,776 which includes cash and cash equivalents of $44,191, compared with working capital of $170,472 at February 28, 2018, which included cash and cash equivalents of $51,740. We plan to utilize our current cash position as well as collections from accounts receivable, the cash generated from our operations and the income on our investments to fund the current operations of the business. However, we may utilize all or a portion of current capital resources to pursue other business opportunities, including acquisitions, or to further pay down our debt. As of August 31, 2018, we had cash amounts totaling $332 held in foreign bank accounts, none of which would be subject to United States federal income taxes if made available for use in the United States. The Tax Cuts and Jobs Act provides a 100% participation exemption on dividends received from foreign corporations after January 1, 2018 as the United States has moved away from a worldwide tax system and closer to a territorial system for earnings of foreign corporations. Operating activities provided cash of $180 for the six months ended August 31, 2018, primarily due to a decrease in the Company's accounts receivables and an increase in accounts payable, which was offset by an increase in inventory and a decrease in accrued expenses. For the six months ended August 31, 2017, operating activities used cash of $32,207 principally due to increases in the Company's inventory, as well as prepaid expenses and other assets, and was offset by a decrease in accounts receivable and an increase in accrued expenses. Investing activities used cash of $3,798 during the six months ended August 31, 2018 primarily as a result of the issuance of notes receivable. For the six months ended August 31, 2017, investing activities provided cash of $163,991, primarily as a result of the sale of Hirschmann on August 31, 2017, which was offset by cash used for capital additions, as well as the acquisition of Rosen Electronics LLC and the issuance of notes receivable. 45Financing activities used cash of $193 during the six months ended August 31, 2018 primarily due to borrowings of bank obligations, net of repayments. During the six months ended August 31, 2017, financing activities used cash of $92,272 primarily due to the repayment of balances outstanding on the Company's Credit Facility as a result of the sale of Hirschmann. The Company has a senior secured credit facility (the "Credit Facility") that provides for a revolving credit facility with committed availability of up to $140,000, which may be increased, at the option of the Company, up to a maximum of $175,000, and a term loan in the amount of $15,000. The Credit Facility also includes a $15,000 sublimit for letters of credit and a $15,000 sublimit for swingline loans. The availability under the revolving credit line within the Credit Facility is subject to a borrowing base, which is based on eligible accounts receivable, eligible inventory and certain real estate, subject to reserves as determined by the lender, and is also limited by amounts outstanding under the Florida Mortgage (see Note 16(b)). In conjunction with the sale of Hirschmann on August 31, 2017 (see Note 2), the Company paid down substantially all of the outstanding balance of the revolving credit facility, as well as the entire outstanding balance of the term loan, which cannot be renewed. As of August 31, 2018, there was no balance outstanding under the revolving credit facility. The availability under revolving credit line of the Credit Facility was $93,567 as of August 31, 2018. All amounts outstanding under the Credit Facility will mature and become due on April 26, 2021. however, it is subject to acceleration upon the occurrence of an Event of Default (as defined in the Credit Agreement). The Company may prepay any amounts outstanding at any time, subject to payment of certain breakage and redeployment costs relating to LIBOR Rate Loans. The commitments under the Credit Facility may be irrevocably reduced at any time, without premium or penalty as set forth in the agreement. Generally, the Company may designate specific borrowings under the Credit Facility as either Base Rate Loans or LIBOR Rate Loans, except that Swingline Loans may only be designated as Base Rate Loans. Loans designated as LIBOR Rate Loans shall bear interest at a rate equal to the then applicable LIBOR rate plus a range of 1. 75 - 2. 25%. Loans designated as Base Rate loans shall bear interest at a rate equ</t>
  </si>
  <si>
    <t>Management's DISCUSSION AND ANALYSIS OF FINANCIAL CONDITION AND RESULTS OF OPERATIONS Overview Bed Bath &amp; Beyond Inc. and subsidiaries (the "Company") is an omnichannel retailer selling a wide assortment of domestics merchandise and home furnishings which operates under the names Bed Bath &amp; Beyond ("BBB"), Christmas Tree Shops, Christmas Tree Shops andThat! or andThat! (collectively, "CTS"), Harmon, Harmon Face Values, or Face Values (collectively, "Harmon"), buybuy BABY ("Baby") and World Market, Cost Plus World Market, or Cost Plus (collectively, "Cost Plus World Market"). Customers can purchase products either in-store, online, with a mobile device or through a customer contact center. The Company generally has the ability to have customer purchases picked up in-store or shipped direct to the customer from the Company's distribution facilities, stores or vendors. In addition, the Company operates Of a Kind, an e-commerce website that features specially commissioned, limited edition items from emerging fashion and home designers. One Kings Lane, an authority in home décor and design, offering a unique collection of select home goods, designer and vintage items. PersonalizationMall. com ("PMall"), an industry-leading online retailer of personalized products. Chef Central, a retailer of kitchenware, cookware and homeware items catering to cooking and baking enthusiasts. and Decorist, an online interior design platform that provides personalized home design services. The Company also operates Linen Holdings, a provider of a variety of textile products, amenities and other goods to institutional customers in the hospitality, cruise line, healthcare and other industries. Additionally, the Company is a partner in a joint venture which operates retail stores in Mexico under the name Bed Bath &amp; Beyond. The Company accounts for its operations as two operating segments: North American Retail and Institutional Sales. The Institutional Sales operating segment, which is comprised of Linen Holdings, does not meet the quantitative thresholds under U. S. generally accepted accounting principles and therefore is not a reportable segment. The Company's mission is to be trusted by its customers as the expert for the home and heart-felt life events. These include certain life events that evoke strong emotional connections such as getting married, moving to a new home, having a baby, going to college and decorating a room, which the Company supports through its wedding and baby registries, mover and student life programs, and its design consultation services. The Company's ability to achieve its mission is driven by three broad objectives: first, to present a meaningfully differentiated and complete product assortment for the home, of the right quality, at the right value. second, to provide services and solutions that enhance the usage and enjoyment of its offerings. and third, to deliver a convenient, engaging, and inspiring shopping experience that is intelligently personalized over time. The Company is undertaking a number of strategic initiatives to support each of these objectives, as well as to drive change across the organization in order to improve operational efficiencies and to create future growth. Through this focused approach, the Company believes it will further its efforts to be trusted as the expert for the home and heart-felt life events. The integration of retail store and customer facing digital channels allows the Company to provide its customers with a seamless shopping experience. In-store purchases are primarily fulfilled from that store's inventory, or may also be shipped to a customer from one of the Company's distribution facilities, from a vendor, or from another store. Purchases, including web and mobile, can be shipped to a customer from the Company's distribution facilities, directly from vendors, or from a store. The Company's customers can also choose to pick up online orders in a store, as well as return online purchases to a store. Customers can also make purchases through one of the Company's customer contact centers and in-store through The Beyond Store, the Company's proprietary, web-based platform. These capabilities allow the Company to better serve customers across various channels. Operating in the highly competitive retail industry, the Company, along with other retail companies, is influenced by a number of factors including, but not limited to: general economic conditions including the housing market, unemployment levels and commodity prices. the overall macroeconomic environment and related changes in the retailing environment. consumer preferences, spending habits and adoption of new technologies. unusual weather patterns and natural disasters. competition from existing and potential competitors across all channels. potential supply chain disruption. the ability to find suitable locations at acceptable occupancy costs and other terms to support the Company's plans for new stores. and the ability to assess and implement technologies in support of the Company's development of its omnichannel capabilities. The Company cannot predict whether, when or the manner in which these factors could affect the Company's operating results. The following represents an overview of the Company's financial performance for the periods indicated: -17-Comparable sales include sales consummated through all retail channels which have been operating for twelve full months following the opening period (typically four to six weeks). The Company is an omnichannel retailer with capabilities that allow a customer to use more than one channel when making a purchase, including in-store, online, with a mobile device or through a customer contact center, and have it fulfilled, in most cases, either through in-store customer pickup or by direct shipment to the customer from one of the Company's distribution facilities, stores or vendors. Sales consummated on a mobile device while physically in a store location are recorded as customer facing digital channel sales. Customer orders taken in-store by an associate through The Beyond Store, the Company's proprietary, web-based platform, are recorded as in-store sales. Customer orders reserved online and picked up in a store are recorded as in-store sales. Sales originally consummated from customer facing digital channels and subsequently returned in-store are recorded as a reduction of in-store sales. Stores relocated or expanded are excluded from comparable sales if the change in square footage would cause meaningful disparity in sales over the prior period. In the case of a store to be closed, such store’s sales are not considered comparable once the store closing process has commenced. Stores impacted by unusual and unexpected events outside the Company’s control, including severe weather, fire or floods, are excluded from comparable sales for the period of time that such event would cause a meaningful disparity in sales over the prior period. PMall is included in the comparable sales calculation beginning in the fourth quarter of fiscal 2017. One Kings Lane, Chef Central and Decorist are included in the comparable sales calculation beginning in the first quarter of fiscal 2018. Linen Holdings is excluded from the comparable sales calculations and will continue to be excluded on an ongoing basis as it represents non-retail activity. Capital expenditures for the six months ended September 1, 2018 and August 26, 2017 were $181. 5 million and $177. 0 million, respectively. In the first six months of fiscal 2018, approximately 70% of the capital expenditures were for technology projects, -18-including investments in the Company's digital capabilities, and the development and deployment of new systems and equipment in its stores. The remaining capital expenditures were primarily related to new store openings and investments in existing stores. The Company continues to review and prioritize its capital needs and remains committed to making the required investments in its infrastructure, including adding resources, to help position the Company for continued growth and success. Key areas of investment include: continuing to improve the presentation and content as well as the functionality, general search and navigation across its customer facing digital channels. improving customer data integration and customer relations management capabilities. continuing to enhance service offerings to its customers. continuing to strengthen and deepen its information technology, analytics, marketing and e-commerce groups. and creating more flexible fulfillment options that will improve the Company's delivery capabilities and lower the Company's shipping costs. These and other investments are expected to, among other things, provide a seamless and compelling customer experience across the Company's omnichannel retail platform. During the six months ended September 1, 2018, the Company opened ten new stores and closed two stores. The Company plans to continue to actively manage its real estate portfolio in order to permit store sizes, layouts, locations and offerings to evolve over time to optimize market profitability and will renovate or reposition stores within markets when appropriate. Over the past several years, the Company's pace of its store openings has slowed, and the Company has increased the number of store closings. The Company has approximately 400 stores across its retail fleet that will come up for renewal at the natural lease expiration date in fiscal 2018 or 2019, including approximately 270 BBB stores. In fiscal 2018, the Company expects to close approximately 40 stores, unless it is able to negotiate more favorable lease terms with its landlords, and open approximately 20 new stores, with the majority being Baby and Cost Plus World Market stores. Additionally, the Company expects to continue to invest in technology related projects, including the deployment of new systems and equipment in its stores, enhancements to the Company’s customer facing digital channels, ongoing investment in its data warehouse and data analytics and the continued deployment of a new point of sale system. During fiscal 2016, the Company's Board of Directors authorized a quarterly dividend program. During the six months ended September 1, 2018 and August 26, 2017, total cash dividends of $43. 4 million and $39. 2 million were paid, respectively. Subsequent to the end of the second quarter of fiscal 2018, on September 26, 2018, the Company's Board of Directors declared a quarterly dividend of $0. 16 per share to be paid on January 15, 2019 to shareholders of record as of the close of business on December 14, 2018. The Company expects to pay quarterly cash dividends on its common stock in the future, subject to the determination by the Board of Directors, based on an evaluation of the Company's earnings, financial condition and requirements, business conditions and other factors. During the three and six months ended September 1, 2018, the Company repurchased approximately 2. 2 million and 3. 4 million shares, respectively, of its common stock at a total cost of approximately $40. 6 million and $62. 7 million, respectively. During the three and six months ended August 26, 2017, the Company repurchased approximately 1. 8 million and 5. 1 million shares, respectively, of its common stock at a total cost of approximately $56. 4 million and $183. 7 million, respectively. The Company's share repurchase program may be influenced by several factors, including business and market conditions. The Company reviews its alternatives with respect to its capital structure on an ongoing basis. Subsequent to the end of the second quarter of fiscal 2018, the Company sold a building that was not utilized in its operations and recorded a pre-tax gain of approximately $28. 0 million. The gain on the sale of this building was included in the Company's fiscal 2018 modeling assumptions. Results of Operations Net SalesSince fiscal 2017 was a fifty-three week year, fiscal 2018 started one calendar week later than fiscal 2017. The comparable sales calendar compares the same calendar weeks. The table below summarizes by fiscal quarter the time period for the financial reporting calendar and the comparable sales calendar. -19- Net sales for the three months ended September 1, 2018 were $2. 935 billion, a slight decrease of $1. 3 million over net sales of $2. 936 billion for the corresponding quarter last year. Net sales for the six months ended September 1, 2018 were $5. 689 billion, an increase of $10. 2 million, or approximately 0. 2%, over net sales of $5. 678 billion for the corresponding six months last year. The decrease in comparable sales for both the three and six months ended September 1, 2018 was approximately 0. 6%, as compared to a decrease of approximately 2. 6% and 2. 4%, respectively, for the three and six months ended August 26, 2017. The decrease in comparable sales for the three and six months ended September 1, 2018 was due to a decrease in the number of transactions in stores, partially offset by an increase in the average transaction amount. The Company's comparable sales metric considers sales consummated through all retail channels - in-store, online, with a mobile device or through a customer contact center. Customers today may take advantage of the Company's omnichannel environment by using more than one channel when making a purchase. The Company believes in an integrated and seamless customer experience. A few examples are: a customer may be assisted by an in-store associate to create a wedding or baby registry, while the guests may ultimately purchase a gift from the Company's websites. or a customer may research a particular item, and read other customer reviews on the Company's websites before visiting a store to consummate the actual purchase. or a customer may reserve an item online for in-store pick up. or while in a store, a customer may make the purchase on a mobile device for in home delivery from either a distribution facility, a store or directly from a vendor. In addition, the Company accepts returns in-store without regard to the channel in which the purchase was consummated, therefore resulting in reducing store sales by sales originally consummated through customer facing digital channels. As the Company's retail operations are integrated and it cannot reasonably track the channel in which the ultimate sale is initiated, the Company can however provide directional information on where the sale was consummated. For the three and six months ended September 1, 2018, comparable sales consummated through customer facing digital channels continued to have strong growth over the corresponding period in the prior year, while comparable sales consummated in-store declined in the mid-single-digit percentage range. For the three and six months ended September 1, 2018, comparable sales represented $2. 831 billion and $5. 499 billion of net sales, respectively. For the three and six months ended August 26, 2017, comparable sales represented $2. 818 billion and $5. 431 billion of net sales, respectively. Domestics merchandise includes categories such as bed linens and related items, bath items and kitchen textiles. Home furnishings include categories such as kitchen and tabletop items, fine tabletop, basic housewares, general home furnishings (including furniture and wall décor), consumables and certain juvenile products. Sales of domestics merchandise and home furnishings accounted for approximately 38. 6% and 61. 4% of net sales, respectively, for the three months ended September 1, 2018, and approximately -20-39. 1% and 60. 9% of net sales, respectively, for the three months ended August 26, 2017. Sales of domestics merchandise and home furnishings accounted for approximately 37. 3% and 62. 7% of net sales, respectively, for the six months ended September 1, 2018, and approximately 37. 7% and 62. 3% of net sales, respectively, for the six months ended August 26, 2017. Gross Profit Gross profit for the three months ended September 1, 2018 was $988. 6 million, or 33. 7% of net sales, compared with $1. 069 billion, or 36. 4% of net sales, for the three months ended August 26, 2017. Gross profit for the six months ended September 1, 2018 was $1. 953 billion, or 34. 3% of net sales, compared with $2. 069 billion, or 36. 4% of net sales, for the six months ended August 26, 2017. In order of magnitude, the decreases in the gross profit margin as a percentage of net sales for the three and six months ended September 1, 2018 were primarily attributed to an increase in coupon expense, a decrease in merchandise margin, and an increase in net direct to customer shipping expense. The increases in coupon expense were the result of an increase in the average coupon amount partially offset by a decrease in the number of redemptions. In addition, the Company is investing in the lifetime value of its customers through its annual Beyond-Plus membership and College Savings Pass programs. The richer benefits of these programs, including twenty percent off entire purchase and free shipping, are realized immediately upon sale and had, and will continue to have, an impact on the Company’s gross margin during the period of increasing enrollment. The Beyond Plus membership fee of $29 is currently amortized over the one-year membership period. The Company estimated that the impact of these programs reduced gross margin as a percentage of net sales by approximately 40 and 30 basis points, respectively, for the three and six months ended September 1, 2018. Selling, General and Administrative Expenses SG&amp;A for the three months ended September 1, 2018 was $909. 7 million, or 31. 0% of net sales, compared with $899. 7 million, or 30. 6% of net sales, for the three months ended August 26, 2017. The increase in SG&amp;A as a percentage of net sales was primarily attributable to, in order of magnitude, an increase in technology expenses, including related depreciation. an increase in management consulting expenses related to the Company's merchandising improvement, marketing personalization, and other initiatives. and an increase in advertising expenses, due in part to the growth in digital advertising. Also, contributing to the increase in SG&amp;A was a non-recurring charge related to a real estate decision to rightsize certain leased office space. These increases are partially offset by a decrease in payroll and payroll related items (including severance costs), primarily due to the store management restructuring charges that occurred in the three months ended August 26, 2017. SG&amp;A for the six months ended September 1, 2018 was $1. 793 billion, or 31. 5% of net sales, compared with $1. 753 billion, or 30. 9% of net sales, for the six months ended August 26, 2017. The increase in SG&amp;A as a percentage of net sales was primarily attributable to, in order of magnitude, an increase in technology expenses, including related depreciation. an increase in management consulting expenses related to the Company's merchandising improvement, marketing personalization, and other initiatives. and an increase in advertising expenses, due in part to the growth in digital advertising. These increases are partially offset by a decrease in payroll and payroll related items (including severance costs), primarily due to the store management restructuring charges that occurred in the six months ended August 26, 2017. Operating Profit Operating profit for the three months ended September 1, 2018 was $78. 9 million, or 2. 7% of net sales, compared with $168. 8 million, or 5. 8% of net sales, during the comparable period last year. For the six months ended September 1, 2018, operating profit was $160. 1 million, or 2. 8% of net sales, compared with $315. 9 million, or 5. 6% of net sales, during the comparable period last year. The changes in operating profit as a percentage of net sales were the result of the reductions in gross profit margin and the increases in SG&amp;A as a percentage of net sales as described above. The Company believes operating margin compression is likely to continue in fiscal 2018, however, it is expected to be less than the Company experienced in fiscal 2017. This is largely due to gross margin deleverage, primarily due to the Company's continued  investment in its customer value proposition, and the ongoing shift to its digital channels, as well as SG&amp;A deleverage primarily due to investments it is making to transform the Company. Interest Expense, net Interest expense, net for the three and six months ended September 1, 2018 was $14. 6 million and $31. 3 million, respectively, as compared to $19. 2 million and $35. 7 million, respectively, for the three and six months ended August 26, 2017. For the three and six months ended September 1, 2018 and August 26, 2017, interest expense, net primarily related to interest on the senior unsecured notes issued by the Company in July 2014. -21-Income Taxes The effective tax rate for the three months ended September 1, 2018 was 24. 3% compared with 37. 0% for the three months ended August 26, 2017. The decrease in the effective tax rate was primarily due to the reduction of the U. S. federal corporate income tax rate due to the enactment of the Tax Act. The tax rate for the three months ended September 1, 2018 and August 26, 2017 included net after tax benefits of approximately $1. 8 million and $1. 5 million, respectively, due to discrete federal and state tax items occurring during these quarters. The effective tax rate for the six months ended September 1, 2018 was 28. 4%, compared with 39. 5% for the six months ended August 26, 2017. The decrease in the effective tax rate was primarily due to the reduction of the U. S. federal corporate income tax rate due to the enactment of the Tax Act. The tax rate for the six months ended September 1, 2018 and August 26, 2017 included net after tax costs of approximately $1. 5 million and $4. 1 million, respectively, due to discrete federal and state tax items occurring during these quarters. Potential volatility in the effective tax rate from year to year may occur as the Company is required each year to determine whether new information changes the assessment of both the probability that a tax position will effectively be sustained and the appropriateness of the amount of recognized benefit. Net Earnings As a result of the factors described above, net earnings for the three and six months ended September 1, 2018 were $48. 6 million and $92. 2 million, compared with $94. 2 million and $169. 5 million, respectively, for the corresponding period in fiscal 2017. Growth In the 25-year period from the beginning of fiscal 1992 to the end of the second quarter of fiscal 2018, the Company has grown from 34 stores to 1,560 stores plus the Company's interactive platforms, including websites and applications, and distribution facilities. Total store square footage, net of openings and closings, grew from approximately 0. 9 million square feet at the beginning of fiscal 1992 to approximately 43. 8 million square feet at the end of the second quarter of fiscal 2018. The Company expects company-wide to open approximately 20 new stores, and close approximately 40 stores in fiscal 2018, unless it is able to negotiate more favorable lease terms with landlords. Over the past several years, sales from the Company’s customer facing digital channels have continued to experience strong growth. As of September 1, 2018, the Company had distribution facilities totaling approximately 7. 2 million square feet, supporting the growth of its customer facing digital channels as well as its stores and its institutional sales segment. In addition, the Company has entered into a lease for a new distribution facility in Monroe, Ohio, which is planned to open in the fall of 2019, which will be approximately 755,000 square feet. Over the next several years, the Company expects to make additional investments in people, processes and technology as it continues the evolution of its foundational structure to support its mission to be trusted by its customers as the expert for the home and heart-felt life events. The Company continues to leverage its existing associate base and augment talent with specialized new hires in order to effectively execute its long-term strategy, and believes that, as a result, it has the necessary management depth. Liquidity and Capital Resources The Company has been able to finance its operations, including its growth and acquisitions, substantially through internally generated funds. The Company ended the second quarter of fiscal 2018 in a strong cash position, which it anticipates maintaining, to provide the Company the flexibility to fund its ongoing initiatives and act upon other opportunities that may arise. As of September 1, 2018, the Company had approximately $1. 095 billion in cash and investment securities, an increase of approximately $532 million compared with the corresponding period in fiscal 2017. For fiscal 2018, the Company believes that it can continue to finance its operations, including its growth, planned capital expenditures, debt service obligations, cash dividends, and share repurchases, through existing and internally generated funds. In addition, if necessary, the Company could borrow under its $250 million revolving credit facility or the available balances under its lines of credit. Capital expenditures for fiscal 2018 are planned to be approximately $375 million to $425 million, subject to the timing and composition of projects. In addition, the Company reviews its alternatives with respect to its capital structure on an ongoing basis. Fiscal 2018 compared to Fiscal 2017-22- Net cash provided by operating activities for the six months ended September 1, 2018 was $639. 0 million, compared with $364. 7 million in the corresponding period in fiscal 2017. Year over year, the Company experienced an increase in cash provided by the net components of working capital (primarily accounts payable, other current assets and accrued expenses, partially offset by merchandise inventories) and a decrease in net earnings. Retail inventory, which includes inventory in the Company’s distribution facilities for direct to customer shipments, was approximately $2. 8 billion at September 1, 2018, a decrease of 1. 7% compared to retail inventory at August 26, 2017. The percentage decrease was due, in part, to the favorable impact of the Company’s inventory optimization strategies where implemented, which were partially offset due to accelerated timing of receipts involving holiday and opportunistic buys. Net cash used in investing activities for the six months ended September 1, 2018 was $5. 0 million, compared with $182. 2 million in the corresponding period of fiscal 2017. For the six months ended September 1, 2018, net cash used in investing activities was primarily due to $181. 5 million of capital expenditures, partially offset by $176. 5 million of redemptions of investment securities, net of purchases. For the six months ended August 26, 2017, net cash used in investing activities was primarily due to $177. 0 million of capital expenditures. Net cash used in financing activities for the six months ended September 1, 2018 was $106. 1 million, compared with $212. 8 million in the corresponding period of fiscal 2017. The decrease in net cash used in financing activities was primarily due to a decrease in common stock repurchases of $121. 0 million offset by a decrease in proceeds from the exercise of stock options. Seasonality The Company's business is subject to seasonal influences. Generally, its sales volumes are higher in the calendar months of August, November and December, and lower in February. Critical Accounting Policies See "Critical Accounting Policies" under Item 7 of the Company's Annual Report on Form 10-K for the fiscal year ended March 3, 2018 ("2017 Form 10-K"), filed with the Securities and Exchange Commission ("SEC") and incorporated by reference herein. Except for the changes due to the adoption of ASU 2014-09 related to revenue recognition discussed in "Recent Accounting Pronouncements," Note 2, there were no changes to the Company's critical accounting policies during the first six months of fiscal 2018. Forward-Looking Statements This Form 10-Q may contain forward-looking statements. Many of these forward-looking statements can be identified by use of words such as may, will, expect, anticipate, approximate, estimate, assume, continue, model, project, plan, goal and similar words and phrases. The Company's actual results and future financial condition may differ materially from those expressed in any such forward-looking statements as a result of many factors. Such factors include, without limitation: general economic conditions including the housing market, a challenging overall macroeconomic environment and related changes in the retailing environment. consumer preferences, spending habits and adoption of new technologies. demographics and other macroeconomic factors that may impact the level of spending for the types of merchandise sold by the Company. civil disturbances and terrorist acts. unusual weather patterns and natural disasters. competition from existing and potential competitors across all channels. pricing pressures. liquidity. the ability to achieve anticipated cost savings, and to not exceed anticipated costs, associated with organizational changes and investments. the ability to attract and retain qualified employees in all areas of the organization. the cost of labor, merchandise and other costs and expenses. potential supply chain disruption due to trade restrictions, political instability, labor disturbances, product recalls, financial or operational instability of suppliers or carriers, and other items. the ability to find suitable locations at acceptable occupancy costs and other terms to support the Company’s plans for new stores. the ability to establish and profitably maintain the appropriate mix of digital and physical presence in the markets it serves. the ability to assess and implement technologies in support of the Company’s development of its omnichannel capabilities. uncertainty in financial markets. volatility in the price of the Company’s common stock and its effect, and the effect of other factors, on the Company’s capital allocation strategy. disruptions to the Company’s information technology systems including but not limited to security breaches of systems protecting consumer and employee information or other types of cybercrimes or cybersecurity attacks. reputational risk arising from challenges to the Company’s or a third party product or service supplier’s compliance with various laws, regulations or standards, including those related to labor, health, safety, privacy or the environment. reputational risk arising from third-party merchandise or service vendor performance in direct home delivery or assembly of product for customers. changes to statutory, regulatory and legal requirements, including without limitation proposed changes affecting international trade, changes to, or new tax laws or interpretation of existing tax laws. new, or developments in existing, litigation, claims or assessments. changes to, or -23-new, accounting standards. foreign currency exchange rate fluctuations. and the integration of acquired businesses. The Company does not undertake any obligation to update its forward-looking statements. Available Information The Company makes available as soon as reasonably practicable after filing with the SEC, free of charge, through its website, www. bedbathandbeyond. com, the Company's annual reports on Form 10-K, quarterly reports on Form 10-Q, current reports on Form 8-K, and amendments to those reports, electronically filed or furnished pursuant to Section 13 or 15(d) of the Securities Exchange Act of 1934.</t>
  </si>
  <si>
    <t>Management's DISCUSSION. AND ANALYSIS OF FINANCIAL CONDITION AND RESULTS OF OPERATIONS. This quarterly report contains forward-looking. statements relating to future events or our future financial performance. In some cases, you can identify forward-looking. statements by terminology such as “may”, “should”, “intends”, “expects”, “plans”,. “anticipates”, “believes”, “estimates”, “predicts”, “potential”, or. “continue” or the negative of these terms or other comparable terminology. These statements are only predictions. and involve known and unknown risks, uncertainties and other factors which may cause our or our industry's actual results, levels. of activity or performance to be materially different from any future results, levels of activity or performance expressed or implied. by these forward-looking statements. Such factors include, among others, the following:. international, national and local general economic and market conditions. demographic changes. the ability of PreAxia to sustain,. manage or forecast its growth. the ability of PreAxia to successfully make and integrate acquisitions. raw material costs. and availability. new product development and introduction. existing government regulations and changes in, or failure to comply. with government regulations. adverse publicity. competition. the loss of significant customers or suppliers. fluctuations and difficulty. in forecasting operating results. changes in business strategy or development plans. business disruptions. the ability to attract. and retain qualified personnel. the ability to protect technology. and other factors referenced in this and previous filings. Although we believe that the expectations reflected. in the forward-looking statements are reasonable, we cannot guarantee future results, levels of activity or performance. Except. as required by applicable law, including the securities laws of the United States, we do not intend to update any of the forward-looking. statements to conform these statements to actual results. Given these uncertainties, readers of this. Form 10-Q and investors are cautioned not to place undue reliance on such forward-looking statements. PreAxia disclaims. any obligation to update any such factors or to publicly announce the result of any revisions to any of the forward-looking statements. contained herein to reflect future events or developments, except as required by applicable law, including the securities laws. of the United States. All amounts stated herein are in US dollars. unless otherwise indicated. The management’s discussion and analysis. of our financial condition and results of operations are based upon our condensed consolidated financial statements, which have. been prepared in accordance with accounting principles generally accepted in the United States of America (“GAAP”). The. following discussion of our financial condition and results of operations should be read in conjunction with our audited consolidated. financial statements for the year ended May 31, 2018, together with notes thereto. As used in this quarterly report, the. terms “we”, “us”, “our”, “PreAxia” and the “Company” means PreAxia. Health Care Payment Systems Inc. and its wholly-owned subsidiary, PreAxia Canada Inc. (“PreAxia Canada”) formerly PreAxia. Health Care Payment System Inc. and, before that, H Pay Card Ltd. , unless the context clearly requires otherwise. General Overview. Corporate Overview. Preaxia was incorporated in the State. of Nevada on April 3, 2000. On December 11, 2008, the Nevada Secretary of State effected a name change which had been previously. approved by the majority of the stockholders on October 28, 2008. Our company undertakes all of its operations. through its wholly-owned subsidiary, PreAxia Health Care Payment Systems Inc. (“PreAxia Canada”- formerly H Pay Card. Inc). PreAxia Canada, prior to being acquired by PreAxia, was a private corporation incorporated pursuant to the laws of the Province. of Alberta on January 28, 2008. General Overview. PreAxia Canada is a company which intends. to deliver a comprehensive suite of solutions and services directed at the emerging health payment market, specifically the opportunities. tied to the growth of health spending accounts (“HSA”). There is a rapid. shift in healthcare traditional payment models to consumer-directed healthcare that is creating significant opportunities for financial. services and insurance industries to deliver new dynamic products to this emerging market. Spawned by the need to address escalating. health care costs, changes in the regulatory environment and the growing consumer desire for greater participation in the management. of their health benefits, the boundaries between health care and the financial services industries are becoming increasingly blurred. With the trend towards self-directed health payment solutions and the growing demand for faster, easier and more convenient benefit. services, the insurance and benefits industries are banking on HSA medical payments being their next big growth conduit. Studies. suggest that HSAs in the US reached $30 billion in assets and 16. 7 million consumers in 2015, an increase of more than 20% over. the prior year. This coupled with the continued growth of the Canadian group insurance industry illustrates the emerging opportunity. for innovative health payment services. We intend to initially launch our products in Canada. We believe that Canadian businesses. are embracing a new healthcare financing vehicle to control costs, increase profitability and get more return from their investment. We intend to provide them with services to capture this market opportunity. Description of Health Spending Account. (“HSA”). An HSA is a uniquely designed bank account. established exclusively and specifically for the purpose of health care spending. An employer deposits funds into a special account. for the employee. These funds can be used to pay for eligible medical and related health care expenses for the employee and their. dependents. HSAs provide employers and employees with greater control in both the amount of funds invested and how these funds. are used. Services and infrastructure provided by PreAxia. enable organizations and individuals to eliminate all paper involved in the management of these accounts and benefit through savings. in time and money. The PreAxia platform for processing and managing. accounts, including cardholder and customer account management, reconciliation and financial settlement, and customer reporting. is fully operational. Over time, the company will evaluate opportunities. for forms of virtual banking and PayPal-type services. One opportunity seen as particularly relevant to the health care market. is to offer instant issuing services that enable corporations to issue and fund Pre-Paid Interac or credit card services to beneficiaries. in real time. If implemented, the beneficiary will most likely select a personal identification number (“PIN”) using. a PIN and card activation terminal, thus gaining instant access to funds that can be reloaded. This consideration would require. development of software systems for the issuing of health payment cards and financial transaction processing services that would. be fully managed by a data center. Matching of consumers in need of health. care products or services with providers is another area PreAxia intends to evaluate. Consumers managing their health care dollars. through an online system will find convenience in seeking out health care professionals and services through the same system. Distribution Methods and Marketing. Strategy. PreAxia operates on a Cloud Computing. Platform that makes it accessible to anyone with a personal computer and Internet access. The preliminary market for PreAxia’s. HSA Management Solution is small and medium sized companies that are not currently well served by the current group benefits model. The financial benefits of the PreAxia business model, however, are also relevant to larger employers and we believe that these. larger employers will migrate to the PreAxia product over time. PreAxia’s marketing strategy is. to promote its existing platform direct to consumers and businesses, and to the groups that most need access to it. Specifically,. independent brokers, financial advisors and small to medium sized businesses need access. Brokers should see PreAxia as a superior. method of promoting and supporting HSAs that allow them to earn above average commission rates on invested funds. Financial advisors. should see PreAxia in a similar way as brokers except that there is the additional benefit of tax reduction. Small to medium sized. businesses, which are expected to drive the growth in business, should see PreAxia as offering financial savings to the company. and to employees by offering personal health care benefits through an HSA, along with the same conveniences they have come to expect from other services they. currently utilize over the Internet. It is expected that the group benefits market will subsequently follow as they too realize. the advantages of PreAxia over their current HSA offerings. PreAxia has begun and will continue to seek opportunities with lead. customers and alliance partners to establish reference-able, high-profile implementations and market-leading, early-adopter firms. for further developing innovative products and services. The company intends to design solutions targeted towards corporate financial. management, financial risk, audit management and cash management while targeting product/service management as a support to financial. management. We anticipate that the prime target. for services will be small to medium sized organizations that are not adequately served by the current insurance and group benefits. offerings. These organizations should realize significant benefits in both cost and time savings by utilization of PreAxia technology. while providing their employees with an increased level of benefits. PreAxia intends to achieve service volume. and the associated economies of scale through marketing directly to select target customers that provide the necessary transaction. volumes, through market specific channel partners and through an education based public relations strategy geared to the small. to mid-sized employers including the brokers and financial advisors utilized by these businesses. The channel strategy is supported. in the solution design, as multiple channel partners will require branding and our company’s fee charging/collection capabilities. It is our company’s intention. that brokers and financial advisors will aggressively promote their PreAxia supported HSA offerings due to the quality of product,. higher margins and because of the non-competitive relationship with PreAxia. PreAxia has identified the following. “channels” through which it will target prime end market customers:. PreAxia intends to establish several. key customer reference accounts, channel marketing partners and technology alliances. These corporate relationships are relevant. to advancing our company’s goals in 2018 and beyond for achieving a prime position in the Canadian marketplace and establishing. a solid service foundation. Competitive Business Conditions and. our Company’s Competitive Position in the Industry and Methods of Competition. PreAxia intends to offer a combination of products. and services in its solution. However, there are other providers of components or versions of the Health Card value proposition. in the marketplace. Our company is taking a different approach by providing a high value added and robust capability within specific. target markets, rather than the “one size fits all” and mass volume approach of the larger companies in the Canadian. and international market. The following are some of the leading providers of products and services that are or may be potential. competitors in PreAxia’s target markets:. Canadian Market:. Pay Linx Financial Corporation is presently inactive, but was. a company offering prepaid debit card payment solutions that integrated into the Interac and MasterCard financial networks in North. America. Pay Linx Financial Corporation was presently 27. 0% owned by Royal Bank of Canada and provided services to Royal Bank of. Canada for Canadian governments through Quick Linx TM, replacing cheque and voucher payments. Direct Cash Income Fund offers prepaid debit and credit cards. and processes cash card transactions. In addition, Direct Cash Income Fund provides ATM and debit terminal transaction processing,. sales and maintenance. Card One Plus Ltd. offers prepaid debit card products designed. to support merchant specific programs, including card graphics and merchant account management. These products are certified for. acceptance on multiple card scheme and ATM networks. Hyper WALLET Systems Inc. offers a product offering “flexible. debit card payment solutions” through Alterna Savings, HSBC and the Credit Union Central of British Columbia, Canada. It. also offers pre- authorized debit, credit card, EFT and bill payment services. Next Wave Wireless Inc. is a joint venture between Money Mart. and Data Wave Systems Inc. , established to provide card issuance solutions including prepaid debit and credit cards. ”Next. Wave Titanium” prepaid cards issued by Money Mart support loading from Money Mart transactions, such as cheque cashing, bill. payment and ATM cash withdrawal. Data Wave Systems Inc. provides prepaid card products for scheme. cards as well as prepaid phone cards and prepaid wireless airtime. It offers “instant activation” through retail point. of sale (“POS”) terminals. Data Wave Systems Inc. is owned by InComm, a global provider of prepaid services. Data Wave. Systems Inc. also powers the Peoples Trust Company’s card service initiative, “Horizon Plus”, which is the contracted. provider of “Titanium” card services. International Market:. Orbiscom Inc. is in an alliance with MasterCard to offer “custom. use cards” that can be issued by MasterCard banks and provides for restricted authorizations (by merchant, merchant type. or geography) as well as instant issuance. Comdata Corporation offers “controlled spending solutions”,. with enhanced authorization and “real time” transfer of funds to payees, including government program payments. Affiliated Computer Services Inc. (ACS) is penetrating the U. S. government benefits card issuance marketplace through MasterCard prepaid cards that support “no fee” ATM cash withdrawals. through participating ATM networks. ACS provides these services for a range of governmental benefits programs. Metavante Corporation is owned by Marshall &amp; Ilsley Corporation. and provides a wide range of payments products and services. Blackhawk Network is owned by Safeway and is a provider of the. “gift card mall”, which can be used at participating merchants only. These cards are Visa, MasterCard or American Express. branded and are activated at the POS. InComm is expanding its prepaid card services network “Fastcard”. through an arrangement with Green Dot Corporation, which is a leading network of reloadable debit cards and processes for the MasterCard. “repower” POS-based load network for prepaid cards. Intellectual Property and Patent Protection. At present, PreAxia does not have any. pending or registered patents or any trademarks. Plan of Operation. Over the next twelve months, we plan to:. Liquidity and Capital Resources. As of August 31, 2018, PreAxia’s cash. balance was $3,051 compared to $7,608 as at May 31, 2018. Our Company will be required to raise capital to fund our. operations. PreAxia’s cash on hand is currently its only source of liquidity. PreAxia had a working. capital deficit of $1,455,540 as of August 31, 2018 compared with a working capital deficit of $1,400,196 as of May 31, 2018. Our ability to meet our financial liabilities. and commitments is primarily dependent upon the continued issuance of equity to new stockholders and our ability to achieve and. maintain profitable operations. PreAxia's cash and cash equivalents will not be sufficient to meet its working capital. requirements for the next twelve-month period. We will not initially have any cash flow from operating activities. as we are in the startup stage. We project that we will require an estimated $2,900,000 over the next twelve-month. period to fund our working capital deficit of approximately $1,450,000 plus an additional $1,450,000 to complete our business plan. Our. company plans to raise the capital required to satisfy our immediate short-term needs and additional capital required to meet our. estimated funding requirements for the next twelve months primarily through the private placement of our equity securities or by. way of loans or such other means as PreAxia may determine. There are no assurances that we will be able. to obtain funds required for our continued operations. There can be no assurance that additional financing will be available. to us when needed or, if available, that it can be obtained on commercially reasonable terms. If we are not able to. obtain the additional financing on a timely basis, we will not be able to meet our other obligations as they become due and we. will be forced to scale down or perhaps even cease the operation of our business. There is substantial doubt about our ability. to continue as a going concern as the continuation of our business is dependent upon obtaining further long-term financing, successful. and sufficient market acceptance of our products and achieving a profitable level of operations. The issuance of additional. equity securities by us could result in a significant dilution in the equity interests. of our current stockholders. Obtaining commercial loans, assuming those loans would be available, will increase our. liabilities and future cash commitments. Our working capital (deficit) as at August. 31, 2018 compared to May 31, 2018 is summarized as follows:. Working Capital. The increase in our working capital deficit. of $55,344 was primarily due to an increase in our accounts payable - related party and an increase in loans payable - shareholders. Off-balance Sheet Arrangements. We have no off-balance sheet arrangements that. have or are reasonably likely to have a current or future effect on our financial condition, changes in financial condition, revenues. or expenses, results of operations, liquidity, capital expenditures or capital resources that is material to stockholders. Results of Operations. The following summary of our results of operations. should be read in conjunction with our unaudited condensed consolidated financial statements for the three months ended August. 31, 2018. For the three month period ended August. 31, 2018 and August 31, 2017. Our operating results for the three month period. ended August 31, 2018 compared to the three month period ended August 31, 2017 are described below:. Revenue. We have not earned any revenues since our inception. and we do not anticipate earning revenues until such time as we have completed the development of our Health Card software and. obtained new customers. Expenses. Our operating loss for the three months period. ended August 31, 2018 was $55,344 compared to $50,114 for the three months period ended August 31, 2017. The increase in loss of. $5,230 for the three month period ending August 31, 2018 is due to a decrease in consulting fees of $2,594, an increase in professional. fees of $3,521, an increase in research and development of $1,228 and an increase of $3,075 in office and administration fees. Consulting Fees. During the three months ended August 31, 2018. and 2017, Tom Zapatinas, the Chief Executive Officer and Director of the Company, earned $30,000 and $30,000, respectively, for. consulting services provided to the Company. Consulting fees during the three month period. ended August 31, 2018 decreased by $2,594 due to the completion of certain marketing strategies. Research and Development. Research and development expenses during the. three month period ended August 31, 2108 increased by $1,228 as web updates and platform development were being completed in the. current quarter. Wages and Benefits. There were no wages and benefits during the. three months period ended August 31, 2018 or August 31, 2017. Office and Administration. Office and administration. expenses increased by $3,075 for the period ended. August 31, 2018 due to an increase in travel expenses. Professional Fees. Professional fees during the three months ended. August 31, 2018 increased by $3,521 due to the timing of our annual audit. Interest Expense. Interest expense is $0 for the three months. ended August 31, 2018 and 2017 because accounts payable and accrued liabilities – related party, convertible note payable. – related party and loans payable – shareholders are non-interest bearing. Critical Accounting Policies. We have identified certain accounting policies,. described below, that are the most important to the portrayal of our current financial condition and results of operations. Revenue recognition. In accordance with ASC 606, revenue is recognized. when a customer obtains control of promised goods or services. The amount of revenue recognized reflects the consideration to which. we expect to be entitled to receive in exchange for these goods or services. The provisions of ASC 606 include a five-step process. by which we determine revenue recognition, depicting the transfer of goods or services to customers in amounts reflecting the payment. to which we expect to be entitled in exchange for those goods or services. ASC 606 requires us to apply the following steps: (1). identify the contract with the customer. (2) identify the performance obligations in the contract. (3) determine the transaction. price. (4) allocate the transaction price to the performance obligations in the contract. and (5) recognize revenue when, or as,. we satisfy the performance obligation. Software Development Costs. The Company accounts for software development. costs in accordance with several accounting pronouncements, including FASB ASC 730, Research and Development, FASB ASC 350-40,. Internal-Use Software, FASB 985-20, Costs of Computer Software to be Sold, Leased, or Marketed and FASB ASC 350-50, Website Development. Costs. Costs incurred during the period of planning. and design, prior to the period determining technological feasibility, for all software developed for use internal and external,. has been charged to operations in the period incurred as research and development costs. Additionally, costs incurred after. determination of readiness for market have been expensed as research and development. ITEM 3.</t>
  </si>
  <si>
    <t>Management's Discussion and Analysis of Financial Condition and Results of Operation. Shareholders’ Equity General"&gt;Management’s Discussion and Analysis of Financial Condition and Results of Operations            15                        Item 3. &lt;a href="#</t>
  </si>
  <si>
    <t>Management's DISCUSSION AND ANALYSIS OF FINANCIAL. CONDITION AND RESULTS OF OPERATIONS. The following discussion and analysis should be read in conjunction. with our condensed interim consolidated financial statements for the three months ended August 31, 2018, and the related notes. thereto, which have been prepared in accordance with generally accepted accounting principles in the United States (“U. S. GAAP”). This discussion and analysis contains forward-looking statements and forward-looking information that involve risks,. uncertainties and assumptions. Our actual results may differ materially from those anticipated in these forward-looking statements. and information as a result of many factors. See section heading “Note Regarding Forward-Looking Statements” below. All currency amounts are stated in Canadian dollars unless noted otherwise. CAUTIONARY NOTE TO U. S. INVESTORS REGARDING ESTIMATES OF MEASURED, INDICATED. AND INFERRED RESOURCES AND PROVEN AND PROBABLE RESERVES. Corvus Gold Inc. (“we”, “us”, “our,”. “Corvus” or the “Company”) is a mineral exploration company engaged in the acquisition and exploration. of mineral properties. The mineral estimates in the Technical Report (as defined below) referenced in this Quarterly Report on. Form 10-Q have been prepared in accordance with the requirements of the securities laws in effect in Canada, which differ from. the requirements of United States securities laws. As used in the Technical Report referenced in this Quarterly Report on Form 10-Q,. the terms “mineral reserve”, “proven mineral reserve” and “probable mineral reserve” are Canadian. mining terms as defined in accordance with Canadian National Instrument 43-101 “Standards of Disclosure for Mineral Projects”. (“NI 43-101”) and the Canadian Institute of Mining, Metallurgy and Petroleum (the “CIM”) Definition Standards. on Mineral Resources and Mineral Reserves, adopted by the CIM Council, as amended. These definitions differ materially from the. definitions in the United States Securities and Exchange Commission (“SEC”) Industry Guide 7 (“SEC Industry Guide. 7”). Under SEC Industry Guide 7 standards, a “final” or “bankable” feasibility study is required. to report reserves, the three-year historical average price is used in any reserve or cash flow analysis to designate reserves,. and the primary environmental analysis or report must be filed with the appropriate governmental authority. In addition, the terms “mineral resource”, “measured. mineral resource”, “indicated mineral resource” and “inferred mineral resource” are defined in and. required to be disclosed by NI 43-101. however, these terms are not defined terms under SEC Industry Guide 7 and are normally not. permitted to be used in reports and registration statements filed with the SEC. Investors are cautioned not to assume that all. or any part of a mineral deposit in these categories will ever be converted into reserves. “Inferred Mineral Resources”. have a great amount of uncertainty as to their existence, and great uncertainty as to their economic and legal feasibility. It. cannot be assumed that all, or any part, of an inferred mineral resource will ever be upgraded to a higher category. Under Canadian. rules, estimates of inferred Mineral Resources may not form the basis of feasibility or pre-feasibility studies, except in rare. cases. Investors are cautioned not to assume that all or any part of an inferred mineral resource exists or is economically or. legally mineable. Disclosure of “contained ounces” in a resource is permitted disclosure under Canadian regulations. however, the SEC normally only permits issuers to report mineralization that does not constitute “reserves” by SEC. standards as in place tonnage and grade without reference to unit measures. Accordingly, information contained in this report and the Technical. Report referenced in this report contain descriptions of our mineral deposits that may not be comparable to similar information. made public by U. S. companies subject to the reporting and disclosure requirements under the United States federal securities laws. and the rules and regulations thereunder. CAUTIONARY NOTE TO ALL INVESTORS CONCERNING ECONOMIC ASSESSMENTS. THAT INCLUDE INFERRED RESOURCES AND HISTORICAL ESTIMATES. The Company currently holds or has the right to acquire interests. in an advanced stage exploration project in Nye County, Nevada referred to as the North Bullfrog Project (the “NBP”). and interests in the Mother Lode Property (“MLP” or “Mother Lode”). Mineral resources that are not mineral. reserves have no demonstrated economic viability. The preliminary economic assessment included in the Technical Report on the NBP. is preliminary in nature and includes “inferred Mineral Resources” that have a great amount of uncertainty as to their. existence, and are considered too speculative geologically to have economic considerations applied to them that would enable them. to be categorized as mineral reserves. It cannot be assumed that all, or any part, of an inferred mineral resource will ever be. upgraded to a higher category. Under Canadian rules, estimates of inferred Mineral Resources may not form the basis of feasibility. or pre-feasibility studies. There is no certainty that such inferred Mineral Resources at the NBP will ever be realized. Mineral. resources that are not mineral reserves do not have demonstrated economic viability. Investors are cautioned not to assume that. all or any part of an inferred mineral resource exists or is economically or legally mineable. Readers should refer to the Technical. Report for additional information. 18. NOTE REGARDING FORWARD-LOOKING STATEMENTS. This Quarterly Report on Form 10-Q and the exhibits. attached hereto contain “forward-looking statements” within the meaning of the United States Private Securities Litigation. Reform Act of 1995, as amended, and “forward-looking information” within the meaning of applicable Canadian securities. legislation, collectively “forward-looking statements”. Such forward-looking statements concern our anticipated results. and developments in the operations of the Company in future periods, planned exploration activities, the adequacy of the Company’s. financial resources and other events or conditions that may occur in the future. Forward-looking statements are frequently, but. not always, identified by words such as “expects,” “anticipates,” “believes,” “intends,”. “estimates,” “potential,” “possible” and similar expressions, or statements that events, conditions. or results “will,” “may,” “could” or “should” (or the negative and grammatical. variations of any of these terms) occur or be achieved. These forward-looking statements may include, but are not limited to, statements. concerning:. Such forward-looking statements reflect the Company’s current. views with respect to future events and are subject to certain known and unknown risks, uncertainties and assumptions. Many factors. could cause actual results, performance or achievements to be materially different from any future results, performance or achievements. that may be expressed or implied by such forward-looking statements, including, among others, risks related to:. 19. Should one or more of these risks or uncertainties materialize,. or should underlying assumptions prove incorrect, actual results may vary materially from those described herein. This list is. not exhaustive of the factors that may affect any of the Company’s forward-looking statements. Forward-looking statements. are statements about the future and are inherently uncertain, and actual achievements of the Company or other future events or. conditions may differ materially from those reflected in the forward-looking statements due to a variety of risks, uncertainties. and other factors, including without limitation those discussed in Part I, Item 1A, Risk Factors, of our Annual Report on Form. 10-K, as filed with the SEC on August 27, 2018, which are incorporated herein by reference, as well as other factors described. elsewhere in this report and the Company’s other reports filed with the SEC. The Company’s forward-looking statements contained in this. Quarterly Report on Form 10-Q are based on the beliefs, expectations and opinions of management as of the date of this report. The Company does not assume any obligation to update forward-looking statements if circumstances or management’s beliefs,. expectations or opinions should change, except as required by law. For the reasons set forth above, investors should not attribute. undue certainty to or place undue reliance on forward-looking statements. Current Business Activities. General. The Company’s material mineral property is the NBP, an advanced. exploration stage project in Nevada which has a number of high-priority, bulk tonnage and high-grade vein targets (held through. Corvus Nevada, a Nevada subsidiary). In addition to the NBP, the Company has acquired the MLP which is located approximately 12. miles to the south east of the NBP. The MLP was mined in the late 1980s and has substantial gold mineralization remaining unexploited. extending to the north of the existing open pit mine. The primary focus of the Company will be to leverage its exploration. expertise to expand its existing deposits and discover major new gold deposits. Other than with respect to the ongoing exploration. of the NBP, the Company’s strategy is to leverage its other non-core assets by maintaining a retained royalty. Highlights of activities during the period and to the date of this. MD&amp;A include:. 20. * - See Cautionary Note Regarding to U. S. Investors Regarding. Estimates of Measured, Indicated and Inferred Resources and Proven and Probable Reserves above. Corporate Financial Activities. The Company announced the completion of a $4,500,002 non-brokered. private placement on June 7, 2018, where the Company issued 1,730,770 common shares at a price of $2. 60 per share to a key strategic. shareholder. No warrants were issued. The Company expects that the proceeds of the financing will fully fund the Company’s. planned 2019 exploration program at its MLP. Nevada Properties. North Bullfrog Project. Our principal mineral property is the NBP, a gold exploration project. located in northwestern Nye County, Nevada, in the Northern Bullfrog Hills about 10 kilometres (“km”) north of the. town of Beatty. The NBP does not have any known proven or probable reserves under SEC Industry Guide 7 and the project is exploratory. in nature. The Technical Report is available under Corvus’ SEDAR profile at www. sedar. com and EDGAR profile at www. sec. gov. The Technical Report is referred to herein for informational purposes only and is not incorporated herein by reference. The Technical. Report contains disclosure regarding Mineral Resources that are not SEC Industry Guide 7 compliant proven or probable reserves. See “Cautionary Note to U. S. Investors Regarding Estimates of Measured, Indicated and Inferred Resources and Proven and Probable. Reserves” above. The NBP is located in the Bullfrog Hills of northwestern Nye County,. Nevada (Figure 1). The NBP covers about 7,223 hectares of patented and unpatented mining claims in Sections 20, 21, 25, 26, 27,. 28, 29, 32, 33, 34, 35, and 36 of T10S, R46E. sections 1, 2, 11, 12, 13, and 14 of T11S, R46E. section 31 of T10S, R47E. and sections. 6, 9, 15, 16, and 17 T11S, R47E, MDBM. We have a total of nine option/lease agreements in place that give us control of an aggregate. of 51 patented lode mining claims (Figure 2). Corvus Nevada owns an additional five patented claims (the Millman claims) and a. 430 acre property with 1600 acre-feet of water rights located north of NBP in the Sacrobatus hydrographic basin (Basin 146). 21. Figure 1. Property Map showing the Location of the NBP and. the MLP with respect to the town of Beatty, NV. Studies at NBP have been focused on the integration of NBP and the. newly acquired MLP into a single mining operation. An updated Technical Report is planned for release in late October, 2018. NBP Project Development Activities. Monitoring programs to develop baseline characterization data for. support of future permitting activities continued during the period. Water quality monitoring wells and surface springs were sampled. in July 2018. The Company operated a meteorological monitoring station at NBP. and submitted its latest quarterly report to NBP in July 2018. The Sarcobatus water rights have been renewed for the 2018-2019. period. A temporary change of use to mining was granted by the Nevada Division of Water Resources. The extraction point of 80 acre-feet. of the water was transferred to the NBP to support future exploration operations. Mother Lode Property, Nevada. On June 9, 2017, the Company acquired the MLP (Figure 1), which. is located approximately six kilometres east of Beatty, Nevada, in Nye County. The MLP is in the Bare Mountain District, and was. previously mined by Gold Search Inc. The Company acquired the 13 Federal mining claims comprising the MLP from Goldcorp USA. The. Company staked an additional 105 claims (the MN claim group) to the northwest of the MLP claims and an additional 22 claims (the. ME claim group) to the east of the MLP claims. The MN claim group was expanded again by an additional 54 claims during the third. quarter 2017-2018, as surface exploration work revealed potential for mineralized targets similar to previously defined systems. immediately to the south. An additional 255 MN claims were added in Q1 2018-2019 extending the MLP north to connect with the southeast. end of NBP. The MLP is located in the northern Bare Mountain area of northwestern. Nye County, Nevada. Figure 1 shows the MLP land position defined by unpatented lode mining claims in purple. The location of the. property is indicated by the coordinate grid on the map which is in the UTM metres, NAD27, Zone 11 coordinate system. The MLP consists. of approximately 3,590 hectares (8,872 acres) of unpatented lode mining claims located in Sections 10, 11, 14, 15, 22, 23, 26,. 27, 34, 35 and 36 of T11S, R47E. Sections 1, 2, 3, 9, 10, 11, 12, and 13 of T12S, R47E. and Sections 6, 7, 8, 9, 16, 17 and 18. of T12S, R48E, Mount Diablo Base and Meridian. Corvus owns, through its wholly-owned subsidiary, Mother Lode Mining Company LLC,. the historic MLP which consisted of 13 unpatented lode mining claims. The MN and ME claim groups were staked by Corvus in 2017. and 2018 and are also 100% owned by Corvus. 22. The Company began its Phase I MLP drill program which utilized up. to three drill rigs (two reverse circulation and one core), in September 2017. The initial program completed 13,000 metres of drilling. and focused on confirming the existing 172-hole database consisting of drilling results developed by previous exploration companies. and mine operators at the MLP site. The initial program addressed resource expansion and exploration targets in four main zones. of historic mineralization. Phase II of the MLP drilling program began in early January 2018 with a single RC drilling rig completing. an additional 43 holes for 13,386 metres. Phase III drilling began in late July 2018, with an additional eight holes completed. for 3,044 metres to date. The Phase I and II drilling was used to verify and supplement the. historic drill data and have been used as the basis for a maiden Mineral Resource estimation that was announced on September 18,. 2018 (NR18-15). Preliminary results for 52 holes have been released between October 11, 2017 and April 5, 2018, consisting of intervals. in each hole with significant gold mineralization. Results for holes ML17-001 to -015 were reported in NR17-13 (October 11, 2017),. NR17-15 (October 25, 2017), NR17-17 (November 7, 2017) and NR17-19 (December 12, 2017). Refer to news releases NR18-1 (January. 10, 2018), NR18-2 (January 18, 2018), NR18-3 (February 1, 2018), NR18-5 (February 22, 2018), NR18-6 (March 1, 2018), NR18-7 (March. 22, 2018), NR18-8 (April 5, 2018), NR18-9 (April 25, 2018), NR18-10 (May 24, 2018), NR18-12 (June 13, 2018), NR18-13 (July 12,. 2018), and NR18-14 (September 5, 2018) for information on assay results, data verification, drilling parameters and locations of. the drill holes. Figure 2 shows the location of holes ML17-001 to -078 used in the Mineral Resource estimation, with respect to. the MLP open pit and the MLP claim boundaries. Figure 3 illustrates the deposit geology on the E-W cross section along 4084410. N. The Mineral Resource estimation is based on 267 drill holes with. 8,296 gold composites. Geologic volumes were defined by geologic interpretations and used to define the estimation. Seventy-five. of the holes were drilled by Corvus in the Phases I and II drill program, and 192 of the holes were historical data developed between. 1988 – 1996 by earlier exploration and mining operations at the MLP and Daisy Projects. The Mineral Resource was characterized by a high-grade core surrounded. by lower grade mineralization. The high-grade core was estimated using Inverse Distance Squared. The surrounding mineralized portion. of the deposit was estimated with Ordinary Kriging. To estimate the reasonable prospects of eventual economic extraction, Resource. Development Associates Inc. confined the resources to mining volumes defined by Whittle TM analysis. The Mineral Resource. is summarized in Table 1 according to sulfide processing and heap leach oxide processing, and is also listed by the classification. of Measured, Indicated and Inferred mineralization. Economic parameters used in the WhittleTM analysis are listed in Table 2. There. are no known legal, political or environmental risks that could materially affect the potential development of the Mineral Resources. Table 1. Mother Lode, Measured, Indicated, and Inferred Mineral Resource. Estimations constrained by Whittle TM pit at a gold price of USD $1,250 per ounce. 23. Figure 2. Map with inset showing the MLP claim boundary (blue). and the locations of Corvus boreholes used in the Mother Lode Mineral Resource Estimate. 24. Figure 3. Geologic cross section through the Mother Lode deposit. along 4084410 N in Figure 2. Table 2. WhittleTM Input Parameters used for the MLP Mineral Resource Estimation (USD). The Mineral Resource block model is shown in Figures 4 and 5, which. display a plan view and long section view with the range of gold grade shown as color labeling of the individual blocks. Sensitivity. of the resource to gold price is illustrated in Table 3, which shows the robustness of the resource at lower gold price. The Table. 3 estimate of mineralization at USD $1,000 gold still captures a measured and indicates resource of over one million ounces. 25. Figure 4. Plan View of Mother Lode resource block model at. 970 m elevation (UTm NAD27 Z11). Figure 5. Long-section through Mother Lode resource block model. at 531,055 m east, looking east (UTm NAD27 Z11). A metallurgical testing program is underway to define the processing. alternatives for exploitation of the Mother Lode deposit. This testing is focused on developing a flotation concentrate from the. mill-sulfide mineralization and evaluating pressure oxidation, roasting, ambient atmospheric oxidation and bio-oxidation of the. resulting concentrate. CN extraction of the gold from the oxidized concentrate is will be used to establish the gold recovery. Testing of the oxide components of the Mineral Resource mineralization are underway, in parallel with the sulfide testing, with. CN bottle rolls and CN shake leach tests to establish gold recovery. Surface exploration at MLP has identified new targets along the. Daisy, Secret Pass and Sterling trends, which have motivated the Company to expand its claim packages to the northwest and southeast. of the MLP claims. Targets in these extensions areas are named Sawtooth, Coronet and Willy’s, and the locations are indicated. with respect to the MLP claims by the map in Figure 6. Corvus has received permits from BLM for notice level exploration drilling. at the Willy’s and the Sawtooth targets. Environmental Assessment and Plan of Operations documents were submitted to BLM. to permit expanded exploration of the MLP. 26. Table 3. Sensitivity of Mother Lode, Measured, Indicated, and Inferred. Mineralization Estimations constrained by Whittle TM pit at a gold price of USD $1,000 per ounce. Figure 6. Map of new District-wide exploration project beyond. the core Mother Lode deposit area, with areas for local expansion of the Mother Lode mineralization denoted by stars within the. Mother Lode claims. Qualified Person and Quality Control/Quality Assurance. Jeffrey A. Pontius (CPG 11044), a qualified person as defined by. NI 43-101, has supervised the preparation of the scientific and technical information that forms the basis for the disclosure in. this Report on Form 10-Q (other than the Mother Lode Mineral Resource estimate) and has reviewed and approved the disclosure herein. Mr. Pontius is not independent of the Company, as he is the Chief Executive Officer and President and holds common shares and incentive. stock options in Corvus. Carl E. Brechtel (Colorado PE 23212, Nevada PE 008744 and Registered. Member 353000 of SME), a qualified person as defined by National Instrument 43-101, has coordinated execution of the work outlined. in NR18-15 (September 18, 2018) and has reviewed and approved the disclosure in this Report on Form 10-Q related thereto. Mr. Brechtel. is not independent of the Company, as he is the Chief Operating Officer and holds Common Shares and incentive stock options in. Corvus. The work program at the MLP was designed and supervised by Mark. Reischman, Corvus’ Nevada Exploration Manager, who is responsible for all aspects of the work, including the quality control/quality. assurance program. On-site personnel at the project log and track all samples prior to sealing and shipping. Quality control is. monitored by the insertion of blind certified standard reference materials and blanks into each sample shipment. All resource sample. shipments are sealed and shipped to American Assay Laboratories in Reno, Nevada, for preparation and assaying. 27. Assaying for the MLP holes has been performed American Assay Laboratories. (“AAL”) in Sparks, Nevada. Corvus has no business relationship with AAL beyond being a customer for analytical services. The Sparks laboratory is Standards Council of Canada, Ottawa, Ontario Accredited Laboratory No. 536 and conforms with requirements. of CAN-P-1579, CAN-P-4E (ISO/IEC 17025:2005). Check assaying has been performed by Bureau Veritas North America. (“BV”, formerly Inspectorate America Corporation), in Sparks Nevada and Vancouver, Canada, and ALS Minerals Laboratories. (“ALS Minerals”), in Sparks, Nevada. Corvus has no business relationship with BV or ALS Minerals beyond being a customer. for analytical services. The BV laboratory is Accredited Laboratory No. 720 and conforms to requirements of CAN-P-1579, CAN-P-4E. (ISO 9001:2008) and ALS is Accredited Laboratory No. 660 and conforms to requirements of CAN-P-1579, CAN-P-4E (ISO/IEC 17025:2005). Mr. Scott E. Wilson, CPG (10965), Registered Member of SME (4025107). and President of Resource Development Associates Inc. , is an independent consulting geologist specializing in Mineral Reserve and. Resource calculation reporting, mining project analysis and due diligence evaluations. He is acting as the Qualified Person, as. defined in NI 43-101, for the Mineral Resource estimate and has reviewed and approved the estimate contained herein. Mr. Wilson. has over 29 years of experience in surface mining, resource estimation and strategic mine planning. Mr. Wilson and Resource Development. Associates Inc. are independent of the Company under NI 43-101. Mr. Wilson, a Qualified Person, has verified the data underlying. the information disclosed herein by reviewing the reports of AAL and all procedures undertaken for QA/QC. All matters were consistent. and accurate accordingly to his professional judgment. There were no limitations on the verification process. For additional information on the Mineral Resource estimation for. MLP, see the news release dated September 18, 2018 (NR18-15). A technical report will be filed within 45 days of the news release. For additional information on the NBP project, including information. relating to exploration, data verification and the mineral resource estimates, see the Technical Report, which is available under. Corvus’ SEDAR profile at www. sedar. com and EDGAR profile at www. sec. gov. The Technical Report is referred to herein for informational. purposes only and is not incorporated herein by reference. The Technical Report contains disclosure regarding Mineral Resources. that are not Guide 7 compliant proven or probable reserves, see “Cautionary Note to U. S. Investors Regarding Estimates of. Measured, Indicated and Inferred Resources and Proven and Probable Reserves” above. Results of. Operations. Three months ended August 31, 2018 Compared to Three months ended. August 31, 2017. For the three months ended August 31, 2018, the Company had a net. loss of $2,442,448 compared to a net loss of $1,626,165 in the comparative period of the prior year. Included in net loss was $164,368. (2017 - $158,638) in stock-based compensation charges which is a result of previously granted stock options which vested during. the period. The increase in loss of $816,283 in the three months period of the current year was due to a combination of factors. discussed below. The primary factor for the increase in the net loss was the exploration. expenditures of $1,653,100 incurred in the current period compared to $728,339 in the comparative period of the prior year. The. exploration activities of the Company increased mainly due to an increase of $922,723 incurred in the exploration in the current. period compared with the comparative period of the prior year as the Company secured additional financing in June 2018 and focused. its exploration efforts on the Properties and partly due to increased stock-based compensation charges of $14,298 during the current. period compared to $12,260 in the comparative period of the prior year. Management expects increases in exploration costs over. prior year are likely to continue in 2019. Investor relations expenses increased to $217,671 (2017 - $146,981). and travel expenses of $38,229 (2017 - $26,144) mainly due to increase in investor relations-related travels, advertising, marketing. and conference attended, property tours conducted during the current period as part of the Company’s efforts to secure additional. financing. Investor relations expenses increase in part due to increased stock-based compensation charges of $22,534 during the. current period compared to $21,738 in the comparative period of the prior year. Office expenses decreased to $23,408 (2017 - $40,175) and rent expenses. decreased to $18,207 (2017 - $28,894) mainly due to the Company moving its Denver office location in the comparative period of. the prior year. Regulatory expenses increased to $42,288 (2017 - $25,470) mainly. due to an increase in share prices which resulted in an increase in reporting issuer participation fee which was calculated based. on share prices. 28. Wages and benefits increased to $257,219 (2017 - $238,225) mainly. due to an increase of $21,523 in wages and benefits in the current period mainly as a result of increase in wages to the CEO of. the company offset by a decrease in stock-based compensation charges of $50,270 during the current period compared to $52,799 in. the comparative period of the prior year. Other expense categories that reflected only moderate change period. over period were administration expenses of $106 (2017 - $105), consulting fees of $140,695 (2017 - $135,707), depreciation expenses. of $3,673 (2017 - $4,314), insurance expenses of $51,629 (2017 - $49,848), and professional fees of $56,163 (2017- $57,255). Other items amounted to an income of $59,940 compared to a loss. of $144,708 in the comparative period of the prior year. There was an increase in foreign exchange gain of $44,640 (2017 - loss. of $145,149), which is the result of factors outside of the Company’s control and an increase in interest income of $15,300. (2017 - $441) as a result of more investment in cashable GIC’s during the current period. Liquidity and Capital Resources. The Company has no revenue generating operations from which it can. internally generate funds. To date, the Company’s ongoing operations have been financed by the sale of its equity securities. by way of public offerings, private placements and the exercise of incentive stock options and share purchase warrants. The Company. believes that it will be able to secure additional private placements and public financings in the future, although it cannot predict. the size or pricing of any such financings. In addition, the Company can raise funds through the sale of interests in its mineral. properties, although current market conditions have substantially reduced the number of potential buyers/acquirers of any such. interest(s). This situation is unlikely to change until such time as the Company can develop a bankable feasibility study on one. of its projects. When acquiring an interest in mineral properties through purchase or option, the Company will sometimes issue. common shares to the vendor or optionee of the property as partial or full consideration for the property interest in order to. conserve its cash. The condensed interim consolidated financial statements have been. prepared on a going concern basis, which presume the realization of assets and discharge of liabilities in the normal course of. business for the foreseeable future. The Company’s ability to continue as a going concern is dependent upon achieving profitable. operations and/or obtaining additional financing. In assessing whether the going concern assumption is appropriate,. management takes into account all available information about the future within one year from the date the condensed interim consolidated. financial statements are issued. There is substantial doubt upon the Company’s ability to continue as going concern,. as explained below and in the condensed interim consolidated financial statements. The Company has sustained significant losses from operations, has. negative cash flows and has an ongoing requirement for capital investment to explore its mineral properties. Based on its. current plans, budgeted expenditures, and cash requirements, the Company has sufficient cash to finance its current plans for the. 12 months from the date the condensed interim consolidated financial statement are issued. The Company reported cash and cash equivalents of $4,783,695 as. at August 31, 2018 compared to $2,610,541 as at May 31, 2018. The change in cash position was the net result of $2,361,607. used for operating activities and $4,485,397 received from the private placements of common shares in June 2018 (net of share issue. costs) during the period ended August 31, 2018. As at August 31, 2018, the Company had working capital of $4,777,761. compared to working capital of $2,562,047 as at May 31, 2018. On June 7, 2018, the Company closed a non-brokered private placement. equity financing and issued 1,730,770 common shares at a price of $2. 60 per share for gross proceeds of $4,500,002. The Company expects that it will operate at a loss for the foreseeable. future and believes the current cash and cash equivalents will be sufficient for it to maintain its currently held properties,. and fund its currently anticipated general and administrative costs until December 31, 2019. Following December 31, 2019, the Company. will need to scale back anticipated activities and costs or raise additional financing to fund operations through the year ending. May 31, 2020. The Company’s current anticipated operating expenses are $2,850,000 until May 31, 2019 and $4,340,000 until. November 30, 2019. The Company’s anticipated monthly burn rate averages approximately $317,000 for September 2018 to May. 2019, where approximately $211,000 is budgeted for administrative purposes and approximately $106,000 is for planned exploration. expenditures and holding costs for the NBP and the MLP. From September 2018 to November 2019, the Company’s anticipated monthly. burn rate averages approximately $289,000, of which $201,000 is budgeted for administrative purposes and approximately $88,000. is for planned exploration expenditures and holding costs for the NBP and the MLP. In any event, the Co</t>
  </si>
  <si>
    <t>Management's Discussion and Analysis of Financial Condition and Results. of Operation. The following discussion. should be read in conjunction with our audited financial statements and notes thereto included herein. We caution readers regarding. certain forward looking statements in the following discussion and elsewhere in this report and in any other statement made by,. or on our behalf, whether or not in future filings with the Securities and Exchange Commission. Forward-looking statements are. statements not based on historical information and which relate to future operations, strategies, financial results or other developments. Forward looking statements are necessarily based upon estimates and assumptions that are inherently subject to significant business,. economic and competitive uncertainties and contingencies, many of which are beyond our control and many of which, with respect. to future business decisions, are subject to change. These uncertainties and contingencies can affect actual results and could. cause actual results to differ materially from those expressed in any forward looking statements made by, or our behalf. We disclaim. any obligation to update forward-looking statements. Results. of Operations for the Years Ended June 30, 2018 and 2017. Revenue. During. the year ended June 30, 2018 and 2017, revenue stayed stable at $6,422,807 and $6,816,908 respectively. Cost. of Revenue. Cost of revenue included the. cost of raw materials and finished products purchased and the sub- contracting processing fee paid to the processing factories. which were owned by our shareholders, pursuant to the manufacturing agreement between the Company’s subsidiaries in PRC and. processing factories. During. the year ended June 30, 2018, cost of revenue was $1,357,807 for non-related parties,. and $4,324,105 for related parties. During. the year ended June 30, 2017, cost of revenue was $2,720,295 for non-related parties, and $3,762,550 for related parties. The. total cost of revenues decreased by 12% from the year ended June 30, 2017 to the year ended June 30, 2018. The. decrease can be attributed to a transformation in the Company’s portable power bank operations (including the. arrangement to stop manufacturing the. portable power banks with low margin and switching the focus to the ones with much higher gross margins). Gross. Profit. During the. years ended June 30, 2018 and 2017, gross profit was $740,895 and $334,063, respectively. Our gross profit margin maintained. at 11. 5% during the year ended June 30, 2018 as compared to 5% for the year ended June 30, 2017. The increase can be. attributed to a transformation in the Company’s portable power bank operations (including the arrangement to stop. manufacturing the portable power banks with low margin and switching the focus to the ones with much higher gross. margins). Selling,. General and Administrative Expenses. During. the years ended June 30, 2018 and 2017, selling, general and administrative expenses were $270,074, and $312,792, respectively. Our. selling, general and administrative expenses mainly comprised of payroll expenses, transportation, office expense, professional. fees, freight and shipping costs, rent, and other miscellaneous expenses. The difference can be attributed to the stricter practices. for cost control in operating expenses during the year ended June 30, 2018. Loss from Discontinued. Operations. The Company disposed of the. ownership in Taizhou Ionix and Xinyu Ionix in August 2016 and April 2017 respectively. Hence the Company has presented. results of Taizhou Ionix and Xinyu Ionix operations as the discontinued operations in the consolidated statements of comprehensive. income. During. the years ended June 30, 2018 and 2017, loss from discontinued operation was $Nil and $10,158, respectively, all of which were. loss from disposal of discontinued operations offset by income from discontinued operations. Net. Income. During. the years ended June 30, 2018 and 2017, net income was $326,260 and $51,462, respectively. The difference can be attributed. to the increase in gross profit and the strict cost control in operating expenses during the year ended June 30, 2018. Liquidity. and Capital Resources. Cash. Flow from Operating Activities. During. the years ended June 30, 2018 and 2017, the Company used cash of $114,613 in operating activities compared with cash received in. operating activities of $445, respectively. The change was mainly due to an increase in cash outflows of $394,760 from change. of operating assets and liabilities, offset by the increase in cash inflows of $279,702 from net income and non-cash items. Cash. Flow from Investing Activities. During. the years ended June 30, 2018 and 2017, net cash provided by investing activities in 2018 was $149,354 as compare to $144,191 used. in cash for investing activities during 2017, respectively. During. the year ended June 30, 2017, the Company’s subsidiary, Baileqi Electronic, made short-term advance to a third party for. $149,191, which was repaid in full in September 2017. The advance was non-interest bearing and due on demand. Cash. Flow from Financing Activities. During the year ended June 30, 2018, the Company. used $113,036 in cash in financing activities, which was all due to repayment of related party loans. In comparison, during the year ended June 30, 2017,. the Company received $271,936 in cash from financing activities, which was all due to proceeds received from related party loans. As of June 30, 2018, we have. a working capital of $413,657. Our. total current liabilities for the year ended June 30, 2018 was $910,550 and consists primarily of accounts payable to non-related. parties of $264,171, accounts payable to related parties of $248,543 and amount due to related parties of $212,557. Our Company’s President is committed to providing for our minimum working capital needs for the next 12 months, and we do. not expect previous loan amounts to be payable for the next 12 months. However, we do not have a formal agreement that states any. of these facts. The remaining balance of our current liabilities relates to audit and consulting fees and such payments. are due on demand and we expect to settle such amounts on a timely basis based upon shareholder loans to be granted to us in the. next 12 months. We. will require approximately $180,000 to fund our working capital needs as follows:. Future Financings. We will not consider. taking on any long-term or short-term debt from financial institutions in the immediate future. We. are dependent upon our director and the major shareholder to provide continued funding and capital resources. If continued funding. and capital resources are unavailable at reasonable terms, we may not be able to implement our plan of operations. The. financial statements do not include any adjustments related to the recoverability of assets and classification of liabilities that. might be necessary should the Company be unable to continue in operation. Off-Balance. Sheet Arrangements. We. do not have any off-balance sheet arrangements that have or are reasonably likely to have a current or future effect on the Company’s. financial condition, changes in financial condition, revenues or expenses, results of operations, liquidity, capital expenditures. or capital resources that is material to investors. Critical Accounting Policies. While our significant accounting policies. are more fully described in Note 3 to our financial statements, we believe the following accounting policies are the most critical. to aid you in fully understanding and evaluating this management discussion and analysis. Revenue recognition. In accordance with the ASC Topic 605, “Revenue. Recognition”, the Company recognizes revenue when persuasive evidence of an arrangement exists, transfer of title has occurred. or services have been rendered, the selling price is fixed or determinable and collectability is reasonably assured. The Company recognizes revenue from the. sale of finished products upon delivery to the customer, whereas the title and risk of loss are fully transferred to the customers. The Company records its revenues, net of value added taxes (“VAT”). The Company is subject to VAT which is levied on. the majority of the products at the rate of 17% on the invoiced value of sales. Comprehensive income. ASC Topic 220, “Comprehensive Income”,. establishes standards for reporting and display of comprehensive income, its components and accumulated balances. Comprehensive. income as defined includes all changes in equity during a period from non-owner sources. Accumulated other comprehensive income,. as presented in the accompanying consolidated statement of stockholders’ equity, consists of changes in unrealized gains. and losses on foreign currency translation. This comprehensive income is not included in the computation of income tax expense. or benefit. Accounts receivable. Accounts receivable are recorded at the. invoiced amount and do not bear interest, which are due within contractual payment terms, generally 30 to 90 days from shipment. Credit is extended based on evaluation of a customer's financial condition, the customer’s credit-worthiness and their payment. history. Accounts receivable outstanding longer than the contractual payment terms are considered past due. Past due balances over. 90 days and over a specified amount are reviewed individually for collectability. At the end of each period, the Company specifically. evaluates individual customer’s financial condition, credit history, and the current economic conditions to monitor the progress. of the collection of accounts receivables. The Company will consider the allowance for doubtful accounts for any estimated losses. resulting from the inability of its customers to make required payments. For the receivables that are past due or not being paid. according to payment terms, the appropriate actions are taken to exhaust all means of collection, including seeking legal resolution. in a court of law. Account balances are charged off against the allowance after all means of collection have been exhausted and. the potential for recovery is considered remote. The Company does not have any off-balance-sheet credit exposure related to its. customers. Based on the evaluation, the Company has determined that no allowance for doubtful accounts is required as of June 30,. 2018 and 2017 respectively. Use of Estimates. The Company’s consolidated financial. statements have been prepared in accordance with US GAAP. This requires management to make estimates and assumptions that affect. the reported amounts of assets and liabilities and disclosure of contingent assets and liabilities at the date of the consolidated. financial statements and reported amounts of revenue and expenses during the reporting period. The significant areas requiring. the use of management estimates include, but are not limited to, the allowance for doubtful accounts receivable, estimated useful. life of intangible assets, provision for staff benefits, recognition and measurement of deferred income taxes and valuation allowance. for deferred tax assets. Although these estimates are based on management’s knowledge of current events and actions management. may undertake in the future, actual results may ultimately differ from those estimates and such differences may be material to. our consolidated financial statements. Foreign currencies translation. Transactions denominated in currencies. other than the functional currency are translated into the functional currency at the exchange rates prevailing at the dates of. the transaction. Monetary assets and liabilities denominated in currencies other than the functional currency are translated into. the functional currency using the applicable exchange rates at the balance sheet dates. The resulting exchange differences are. recorded in the statement of operations. The reporting currency of the Company is. the United States Dollar ("US$"). The Company's subsidiaries in the People’s Republic of China (“PRC”). maintain their books and records in their local currency, the Renminbi Yuan ("RMB"), which is the functional currency. as being the primary currency of the economic environment in which these entities operate. In general, for consolidation purposes,. assets and liabilities of its subsidiaries whose functional currency is not the US$ are translated into US$, in accordance with. ASC Topic 830-30, “ Translation of Financial Statement ”, using the exchange rate on the balance sheet date. Revenues. and expenses are translated at average rates prevailing during the period. Stockholders’ equity is translated at historical. rates. The gains and losses resulting from translation of financial statements of foreign subsidiaries are recorded as a separate. component of accumulated other comprehensive income within the statement of stockholders’ equity. The exchange rates used to translate amounts. in RMB into U. S. Dollars for the purposes of preparing the consolidated financial statements are as follows:. Recently Issued Accounting Pronouncements. In February 2016, the FASB issued ASU 2016-02,. Leases (Topic 842). Under this guidance, lessees will be required to recognize on the balance sheet a lease liability and a right-of-use. asset for all leases, with the exception of short-term leases. The lease liability represents the lessee's obligation to make lease. payments arising from a lease, and will be measured as the present value of the lease payments. The right-of-use asset represents. the lessee's right to use a specified asset for the lease term, and will be measured at the lease liability amount, adjusted for. lease prepayment, lease incentives received and the lessee's initial direct costs. The standard also requires a lessee to recognize. a single lease cost allocated over the lease term, generally on a straight-line basis. The new guidance is effective for fiscal. years beginning after December 15, 2018. ASU 2016-02 is required to be applied using the modified retrospective approach for all. leases existing as of the effective date and provides for certain practical expedients. Early adoption is permitted. The Company. is currently evaluating the potential impact of adopting this new standard on its consolidated statements and related disclosures. In May 2016, FASB issued ASU 2016-12, “Revenue. from Contracts with Customers (Topic 606) - Narrow-Scope Improvements and Practical Expedients”. The update is to address. certain issues identified by the FASB/IASB Joint Transition Resource Group for Revenue Recognition (TRG) in the guidance on assessing. collectability, presentation of sales taxes, noncash consideration, and completed contracts and contract modifications at transition,. the Board decided to add a project to its technical agenda to improve Topic 606, Revenue from Contracts with Customers, by reducing:. 1) the potential for diversity in practice at initial application and 2) the cost and complexity of applying Topic 606 both at. transition and on an ongoing basis. The amendments in this Update affect entities with transactions included within the scope of. Topic 606. The scope of that Topic includes entities that enter into contracts with customers to transfer goods or services (that. are an output of the entity’s ordinary activities) in exchange for consideration. The amendments to the recognition and measurement. provisions of Topic 606 also affect entities with transactions included within the scope of Topic 610, Other Income. The amendments. in this Update affect the guidance in Accounting Standards Update No. 2014-09, Revenue from Contracts with Customers (Topic 606). The effective date and transition requirements for the amendments in this Update are the same as the effective date and transition. requirements for Topic 606 (and any other Topic amended by Update 2014-09). Accounting Standards Update No. 2015-14, Revenue from. Contracts with Customers (Topic 606): Deferral of the Effective Date, defers the effective date of Update 2014-09 by one year. The Company is currently evaluating the potential impact of adopting this new standard on its consolidated statements and related. disclosures. In September 2016, the FASB issued ASU 2016-15, Statement. of Cash Flows (Topic 230): Classification of Certain Cash Receipts and Cash Payments. This guidance clarifies the presentation. requirements of eight specific issues within the statement of cash flows. The new guidance is effective for fiscal years beginning. after December 15, 2017, and interim periods within those fiscal years. Early adoption is permitted. The adoption of this guidance. is not expected to have a significant impact on the Company’s financial statements, as the Company’s treatment of the. relevant affected items within its consolidated statement of cash flows is consistent with the requirements of this guidance. In February 2018, FASB issued ASU 2018-02,. Income Statement - Reporting Comprehensive Income (Topic 220): Reclassification of Certain Tax Effects from Accumulated Other Comprehensive. Income. ASU 2018-02 provides entities the option to reclassify certain "stranded tax effects" resulting from the recent. US tax reform from accumulated other comprehensive income ("AOCI") to retained earnings. Under the ASU, reporting entities. will select an accounting policy to either reclassify all stranded tax effects caused by tax reform from AOCI to retained earnings,. or continue recycling stranded effects (including those caused by tax reform) through earnings in future periods. Further, disclosure. of either policy is required in all cases. The reclassification from AOCI to retained earnings is presented in the statement of. shareholders equity. The ASU is effective for all entities in fiscal years beginning after December 15, 2018, and interim periods. within those fiscal years. Early adoption is permitted for public business entities for which financial statements have not yet. been issued, and for all other entities for which financial statements have not yet been made available for issuance. Entities. have the option to record the reclassification either retrospectively to each period in which the income tax effects of tax reform. are recognized, or at the beginning of the annual or interim period in which the amendments are adopted. The Company determined. that the adoption of this new standard will have no material impact on its consolidated statements and related disclosures. In March 2018, FASB issued ASU 2018-05,. Income Taxes (Topic 740): Amendments to SEC Paragraphs Pursuant to SEC Staff Accounting Bulletin No. 118. ASU 2018-05 amends SEC. paragraphs in ASC 740 to reflect SEC Staff Accounting Bulletin (SAB) No. 118. When the 2017 Tax Cuts and Jobs Act (the "Act"). was signed into law, the SEC staff released SAB 118 for applying Topic 740 as it relates to the Act. SAB 118 outlines the approach. companies may take if they determine that the necessary information is not available (in reasonable detail) to evaluate, compute,. and prepare accounting entries to recognize the effect(s) of the Act by the time the financial statements are required to be filed. Companies may use this approach when the timely determination of some or all of the income tax effect(s) from the Act is incomplete. by the due date of the financial statements. SAB 118 also prescribes disclosures that reporting entities must provide in these. circumstances. The amendments to the Accounting Standards Codification became effective upon issuance. The Company has conducted. a preliminary assessment of its income tax effects of the Act. Additional analysis of the law and the impact to the Company may. be performed, if needed, and any impact will be finalized in 2018. Contractual Obligations. We are a smaller reporting company as defined. by Rule 12b-2 of the Securities Exchange Act of 1934 and are not required to provide the information under this item.</t>
  </si>
  <si>
    <t>Management's DISCUSSION AND ANALYSIS OF FINANCIAL CONDITION AND RESULTS OF OPERATIONS   RESULTS OF OPERATIONS   We have generated no revenues since September 14, 2009 (inception). For the year ended June 30, 2018, we incurred $28,067 in operating expenses, which were comprised $24,424 in professional fees and $3,643 in general and administrative expenses. For the year ended June 30, 2017, we incurred $86,657 in operating expenses, which were comprised of $44,000 in consulting fee expense, $37,511 in professional fees and $5,146 in general and administrative expenses. The following table provides selected financial data about our company for the years ended June 30, 2018 and 2017. GOING CONCERN   Artisan Consumer Goods, Inc. is an exploration stage company and currently has limited operations. Our independent auditor has issued an audit opinion for Artisan Consumer Goods, Inc. which includes a statement raising substantial doubt as to our ability to continue as a going concern. LIQUIDITY AND CAPITAL RESOURCES   Our cash balance at June 30, 2018 was $5,813 with $131,793 in outstanding liabilities. Total expenditures over the next 12 months are expected to be approximately $112,300. If we experience a shortage of funds prior to generating revenues from operations we may utilize funds from our directors, who have informally agreed to advance funds to allow us to pay for operating costs, however they have no formal commitment, arrangement or legal obligation to advance or loan funds to us. Management believes our current cash balance will not be sufficient to fund our operations for the next twelve months. As at June 30, 2018, our total assets were $5,813. Total assets were comprised solely of cash. As at June 30, 2018, our current liabilities were $131,793 and stockholders’ deficiency was $(1254,980). Cash Flows from Operating Activities   We have not generated positive cash flows from operating activities. Net cash used in operations was $(22,537) and $(82,650) for the fiscal years ended June 30, 2018 and 2017, respectively. Cash Flows from Financing Activities   For the fiscal years ended June 30, 2018 and 2017, net cash flows provided by financing activities was $26,000 and $35,000, respectively from related party cash advances and $50,000 from a stock subscription in 2017. PLAN OF OPERATION   Our plan of operation for the twelve months after the date of filing of this Annual Report on Form 10-K is as follows:   Planned milestones   for  the first  three months after filing of this Annual Report on Form 10-K        Planned milestones   for   between three and six months after filing of this Annual Report on Form 10-K        Planned milestones   for   between six and nine months after filing of this Annual Report on Form 10-K       Planned milestones   for   between nine and twelve months after filing of this Annual Report on Form 10-K       OFF-BALANCE SHEET ARRANGEMENTS   We have no off-balance sheet arrangements.</t>
  </si>
  <si>
    <t>Management's discussion and analysis of financial condition and results of operations in part II, item 7 below. All trademarks, trade names and service marks used herein are the property of their respective owners. PART IItem 1. BusinessOverviewWalgreens Boots Alliance, Inc. , a Delaware corporation (“Walgreens Boots Alliance”) is the first global, pharmacy-led health and wellbeing enterprise with sales of $131. 5 billion in the fiscal year ended August 31, 2018. Our purpose is to help people across the world lead healthier and happier lives. Walgreens Boots Alliance is the largest retail pharmacy, health and daily living destination across the U. S. and Europe. Walgreens Boots Alliance and the companies in which it has equity method investments together have a presence in more than 251 countries and employ more than 415,0001 people. The Company is a global leader in pharmacy-led, health and wellbeing retail and, together with the companies in which it has equity method investments, has over 18,5001 stores in 111 countries as well as one of the largest global pharmaceutical wholesale and distribution networks, with over 3901 distribution centers delivering to more than 230,0002 pharmacies, doctors, health centers and hospitals each year in more than 201 countries. In addition, Walgreens Boots Alliance is one of the world’s largest purchasers of prescription drugs and many other health and wellbeing products. Our portfolio of retail and business brands includes Walgreens, Duane Reade, Boots and Alliance Healthcare, as well as increasingly global health and beauty product brands, such as No7, Soap &amp; Glory, Liz Earle, Sleek MakeUP and Botanics. Our global brands portfolio is enhanced by our in-house product research and development capabilities. We seek to further drive innovative ways to address global health and wellness challenges. We believe we are well positioned to expand customer offerings in existing markets and become a health and wellbeing partner of choice in emerging markets. Walgreens Boots Alliance is proud to be a force for good, leveraging many decades of experience and its international scale, to care for people and the planet through numerous social responsibility and sustainability initiatives that have an impact on the health and wellbeing of millions of people. Walgreens Boots Alliance was incorporated in Delaware in 2014 and, as described below, is the successor of Walgreen Co. , an Illinois corporation, which was formed in 1909 as a successor to a business founded in 1901. Our principal executive offices are located at 108 Wilmot Road, Deerfield, Illinois 60015. Our common stock trades on the NASDAQ Stock Market under the symbol “WBA”. - 1 -Recent transactionsOn December 6, 2017 the Company announced that it had reached an agreement with China National Accord Medicines Corporation Ltd. to become an investor in its subsidiary Sinopharm Holding Guoda Drugstores Co. , Ltd. (“GuoDa”), a leading retail pharmacy chain in China. Following a public tender process, the Company’s bid met all the requirements set by the seller to acquire a 40 percent equity interest in GuoDa for approximately $416 million. On July 5, 2018, the Company acquired its 40 percent equity interest and began to account for this investment using the equity method of accounting. See note 5, equity method investments, to the Consolidated Financial Statements included herein for further information. On September 19, 2017, the Company announced that it had secured regulatory clearance for an amended and restated asset purchase agreement to purchase 1,932 stores, three distribution centers and related inventory from Rite Aid Corporation (“Rite Aid”) for $4. 375 billion in cash and other consideration. The purchases of these stores occurred in waves during fiscal 2018 for total cash consideration of $4. 2 billion and have been accounted for as business combinations. The transition of the first distribution center and related inventory occurred in September 2018 and the transition of the remaining two distribution centers and related inventory remains subject to closing conditions set forth in the amended and restated asset purchase agreement. Previously, on June 28, 2017, Walgreens Boots Alliance and Rite Aid had terminated an amended agreement and plan of merger pursuant to which the Company had agreed to acquire Rite Aid. Pursuant to such termination, the Company paid Rite Aid a termination fee of $325 million. The Company also reimbursed $25 million of transaction costs of Fred’s, Inc. in connection with the termination of an asset purchase agreement among the Company, Rite Aid and Fred’s, Inc. that was subject to the completion of the acquisition of Rite Aid by Walgreens Boots Alliance. See note 7, debt, to the Consolidated Financial Statements for additional information relating to the termination of the amended agreement and plan of merger and related matters. On March 31, 2017, Walgreens Boots Alliance and pharmacy benefit manager Prime Therapeutics LLC closed a transaction to form a combined central specialty pharmacy and mail services company, AllianceRx Walgreens Prime, as part of a strategic alliance. AllianceRx Walgreens Prime is consolidated by Walgreens Boots Alliance and reported within the Retail Pharmacy USA division in its financial statements. See note 2, acquisitions, to the Consolidated Financial Statements for further information. In 2016, the Company exercised warrants to purchase an aggregate of 45,393,824 shares of AmerisourceBergen Corporation (“AmerisourceBergen”) common stock for an aggregate exercise price payment of $2. 36 billion. Following the August 25, 2016 warrant exercise, the Company does not hold any further warrants to purchase shares of AmerisourceBergen common stock. As of August 31, 2018 and 2017, the Company owned 56,854,867 AmerisourceBergen common shares, representing approximately 26% of the outstanding AmerisourceBergen common stock, which investment the Company accounts for using the equity method of accounting, subject to a two-month reporting lag and had designated one member of AmerisourceBergen’s board of directors. As of August 31, 2018, the Company can acquire up to an additional 8,398,752 AmerisourceBergen shares in the open market and thereafter designate a second member of AmerisourceBergen’s board of directors, subject in each case to applicable legal and contractual requirements. The amount of permitted open market purchases is subject to increase or decrease in certain circumstances. The warrants were issued in March 2013 pursuant to a Framework Agreement between Walgreens, Alliance Boots GmbH (“Alliance Boots”) and AmerisourceBergen. Concurrently, Walgreens, Alliance Boots and AmerisourceBergen announced various other agreements and arrangements, including a ten-year pharmaceutical distribution agreement between Walgreens and AmerisourceBergen pursuant to which the Company sources branded and generic pharmaceutical products from AmerisourceBergen in the U. S. and an agreement which provides AmerisourceBergen the ability to access generics pharmaceutical products through the Company’s global sourcing enterprise. In May 2016, certain agreements were extended for three years to now expire in 2026. In addition, the Company has completed a number of additional acquisitions, divestitures and strategic initiatives in recent years designed to grow its businesses and enhance its competitive position. Please refer to management’s discussion and analysis of financial condition and results of operations in part II, item 7, below and note 2, acquisitions, note 3, exit and disposal activities, and note 5, equity method investments, to the Consolidated Financial Statements included in part II, item 8, below for additional information. Industry overviewThe retail pharmacy and pharmaceutical wholesale industries across the globe are highly competitive and dynamic and have experienced consolidation and an evolving competitive landscape in recent years. Prescription drugs play a significant role in healthcare and constitute a first line of treatment for many medical conditions. The Company believes the long-term outlook for prescription drug utilization is strong due, in part, to aging populations, increases in life expectancy, increases in the availability of generic drugs, the continued development of innovative drugs that improve quality of life and control healthcare costs and increases in the number of persons with insurance coverage for prescription drugs, including, in the United States, “baby boomers” increasingly becoming eligible for the federally funded Medicare Part D prescription program. Pharmaceutical - 2 -wholesalers act as a vital link between drug manufacturers and pharmacies and healthcare providers in supplying pharmaceuticals to patients. The retail pharmacy industry across the globe relies significantly on private and governmental third-party payers. Many private organizations throughout the healthcare industry, including pharmacy benefit management (“PBM”) companies and health insurance companies, have consolidated in recent years to create larger healthcare enterprises with greater bargaining power. Third-party payers, including the Medicare Part D plans and the state-sponsored Medicaid and related managed care Medicaid agencies in the United States, can change eligibility requirements or reduce certain reimbursement rates. In addition, in many European countries, the government provides or subsidizes healthcare to consumers and regulates pharmaceutical prices, patient eligibility and reimbursement levels to control costs for the government-sponsored healthcare system. Changes in law or regulation also can impact reimbursement rates and terms. For example, the Patient Protection and Affordable Care Act (the “ACA”) was enacted to help control federal healthcare spending, including for prescription drugs, in the United States. These changes generally are expected to reduce Medicaid reimbursements in the United States. State Medicaid programs are also expected to continue to seek reductions in reimbursements. When third-party payers or governmental authorities take actions that restrict eligibility or reduce prices or reimbursement rates, sales and margins in the retail pharmacy industry could be reduced, which would adversely affect industry profitability. In some cases, these possible adverse effects may be partially or entirely offset by controlling inventory costs and other expenses, dispensing more higher margin generics, finding new revenue streams through pharmacy services or other offerings and/or dispensing a greater volume of prescriptions. These industry dynamics and challenges are continuous and have intensified in recent years. Since the completion of the strategic combination with Alliance Boots in December 2014, the Company has had a continuous focus on operational efficiencies and cost reduction. During fiscal 2019, the Company intends to maintain this focus, including the evaluation of a number of potential strategic cost management initiatives. Generic prescription drugs have continued to help lower overall costs for customers and third-party payers. The Company expects the utilization of generic pharmaceuticals to continue to increase. In general, in the United States, generic versions of drugs generate lower sales dollars per prescription, but higher gross profit dollars, as compared with patent-protected brand name drugs. The impact on retail pharmacy gross profit dollars can be significant in the first several months after a generic version of a drug is first allowed to compete with the branded version, which is generally referred to as a “generic conversion”. In any given year, the number of major brand name drugs that undergo a conversion from branded to generic status can vary and the timing of generic conversions can be difficult to predict, which can have a significant impact on retail pharmacy sales and gross profit dollars. The Company expects that market demand, government regulation, third-party reimbursement policies, government contracting requirements and other pressures will continue to cause the industries in which the Company competes to evolve. Pharmacists are on the frontlines of the healthcare delivery system, and the Company believes rising healthcare costs and the limited supply of primary care physicians present opportunities for pharmacists and retail pharmacies to play an even greater role in driving positive outcomes for patients and payers through expanded service offerings such as immunizations and other preventive care, healthcare clinics, pharmacist-led medication therapy management and chronic condition management. SegmentsOur operations are organized into three divisions, which are also our reportable segments:  For fiscal 2018, our segment sales were: Retail Pharmacy USA, $98. 4 billion. Retail Pharmacy International, $12. 3 billion. and Pharmaceutical Wholesale, $23. 0 billion. Additional information relating to our segments is included in management’s discussion and analysis of financial condition and results of operations in part II, item 7 below and in note 16, segment reporting, to our Consolidated Financial Statements included in part II, item 8 below, which information is incorporated herein by reference. Retail Pharmacy USAThe Retail Pharmacy USA division (excluding equity method investments) has pharmacy-led health and beauty retail offerings in 50 states, the District of Columbia, Puerto Rico and the U. S. Virgin Islands, each focused on helping people feel happy and healthy. The Company operated 9,560 retail stores in the division as of August 31, 2018. The principal retail pharmacy brands in the division are Walgreens and Duane Reade. The Company is a market leader in the United States and, as of August 31, - 3 -2018, approximately 78% of the population of the United States lived within five miles of a Walgreens, Duane Reade or acquired Rite Aid retail pharmacy. The division provides customers with convenient, omni-channel access to consumer goods and services, including own branded general merchandise such as NICE!, DeLish™, Soap &amp; Glory, No7 and Well at Walgreens, as well as pharmacy and health and wellness services in communities across America. Integrated with the Company’s e-commerce platform, the Walgreens mobile application allows customers to refill prescriptions through scan technology, receive alerts when a refill is due and perform retail functionality, such as ordering photo prints, shopping for products and clipping coupons. The Company’s services help improve health outcomes for patients and manage costs for payers including employers, managed care organizations, health systems, PBM companies and the public sector. The Company utilizes its retail network as a channel to provide health and wellness services to its customers and patients, as illustrated by the Company’s ability to play a significant role in providing flu vaccines and other immunizations. The Company also provides specialty pharmacy and mail services. As of August 31, 2018, the Company had approximately 400 in-store clinic locations throughout the United States, some of which are operated by the Company and some of which are operated by health system partners. The Company has more than 85,000 healthcare service providers, including pharmacists, pharmacy technicians, nurse practitioners and other health related professionals. The components of the division’s sales are Pharmacy (the sale of prescription drugs and provision of pharmacy-related services) and Retail (the sale of healthcare and retail products including non-prescription drugs, beauty, toiletries and general merchandise). The division’s sales are subject to the influence of seasonality, particularly the winter holiday and cough, cold and flu seasons. This seasonality also can affect the division’s proportion of sales between Retail and Pharmacy during certain periods. The components of the division’s fiscal year sales were as follows:The Company filled 823. 1 million prescriptions (including immunizations) in the division in fiscal 2018. Adjusted to 30-day equivalents, prescriptions filled were 1. 1 billion in fiscal 2018. Sales where reimbursement is received from managed care organizations, governmental agencies, PBM companies and private insurance were approximately 98% of the division’s fiscal 2018 Pharmacy sales. The Company fills prescriptions for many state Medicaid public assistance programs. Sales from all such Medicaid plans were approximately 4% of the division’s fiscal 2018 sales. Sales from Medicare Part D plans were approximately 19% of the division’s fiscal 2018 sales. The Company’s U. S. loyalty program, Balance® Rewards, is designed to reward its most valuable customers and encourage shopping in stores and online. Balance® Rewards members receive special pricing on select products and earn everyday rewards points for purchasing most merchandise that can be instantly redeemed in store or through walgreens. com. As of August 31, 2018, the number of active Balance® Rewards members totaled approximately 88 million. For this purpose, an active member is defined here as someone who has used their card in the last six months. AmerisourceBergen supplies and distributes a significant amount of generic and branded pharmaceutical products to the division’s pharmacies. The Company purchases its non-pharmaceutical merchandise from numerous manufacturers and wholesalers. The division’s sales, gross profit margin and gross profit are impacted by, among other things, both the percentage of prescriptions filled that are generic and the rate at which new generic drugs are introduced to the market. Because any number of factors outside of the Company’s control can affect timing for a generic conversion, the Company faces substantial uncertainty in predicting when such conversions will occur and what effect they will have on particular future periods. The current environment of the Company’s pharmacy business also includes ongoing reimbursement pressure and a shift in pharmacy mix towards 90-day at retail (one prescription that is the equivalent of three 30-day prescriptions) and Medicare Part D prescriptions. Further consolidation among generic manufacturers coupled with changes in the number of major brand name drugs anticipated to undergo a conversion from branded to generic status may also result in gross margin pressures within the industry. - 4 -The Company continuously faces reimbursement pressure from PBM companies, health maintenance organizations, managed care organizations and other commercial third-party payers. agreements with these payers are regularly subject to expiration, termination or renegotiation. In addition, plan changes with rate adjustments often occur in January and the Company’s reimbursement arrangements may provide for rate adjustments at prescribed intervals during their term. The Company experienced lower reimbursement rates in fiscal 2018 as compared to the same period in the prior year. The Company expects these pressures to continue. The Company has also worked to develop and expand its relationships with commercial third-party payers to enable new and/or improved market access via participation in pharmacy provider networks they offer. The prescription volume impact of new agreements and relationships typically is incremental over time. The Company’s 90-day at retail prescription drug offering is typically at a lower margin than comparable 30-day prescriptions, but provides the Company with the opportunity to increase business with patients with chronic prescription needs while offering increased convenience, helping facilitate improved prescription adherence and resulting in a lower cost to fill the 90-day prescription. Retail Pharmacy InternationalThe Retail Pharmacy International division (excluding equity method investments) has pharmacy-led health and beauty retail businesses in eight countries, each focused on helping people look and feel their best. The Company operated 4,767 retail stores in the division as of August 31, 2018 (see properties in part I, item 2 below for information regarding geographic coverage) and has grown its online presence significantly in recent years. The Company’s principal retail pharmacy brands are Boots in the United Kingdom, Thailand, Norway, the Republic of Ireland and The Netherlands, Benavides in Mexico and Ahumada in Chile. In Europe, the Company is a market leader and its retail stores are conveniently located and its pharmacists are well placed to provide a significant role in the provision of healthcare services, working closely with other primary healthcare providers in the communities the Company serves. The Boots omni-channel offering is differentiated from that of competitors due to the product brands the Company owns, such as No7, Boots Pharmaceuticals, Soap &amp; Glory, Liz Earle, Sleek MakeUp, Botanics and ‘only at Boots’ exclusive products, together with its long established reputation for trust and customer care. The Company’s brands portfolio is enhanced by its in-house product research and development capabilities. The Company’s retail store networks are typically complemented by online platforms. In the United Kingdom, through the boots. com website and integrated mobile application, the ‘order and collect’ service allows customers to order from a range of over 33,000 products by 8:00 p. m. and collect from noon the following day from approximately 99% of the United Kingdom’s retail stores as of August 31, 2018. The Boots Advantage Card loyalty program, where customers earn points on purchases for redemption at a later date, continues to be a key element of the Boots offering. As of August 31, 2018, the number of active Boots Advantage Card members totaled approximately 15 million. For this purpose, an active member is defined as someone who has used their card in the last six months. In addition, Boots in the United Kingdom is one of the leaders in the optical market with 618 practices, of which 167 operated on a franchise basis as of August 31, 2018. Approximately 30% of these optical practices are located in Boots stores with the balance being standalone optical practices. The components of the division’s sales are Pharmacy (typically the sale of prescription drugs and provision of pharmacy-related services, subject to variation in particular jurisdictions depending upon regulatory and other factors) and Retail (primarily the sale of health and beauty products including beauty, toiletries and lifestyle merchandising, non-prescription drugs and, in the United Kingdom, the provision of optical services). - 5 -The division’s sales are subject to the influence of seasonality, with the second fiscal quarter typically the strongest as a result of the winter holiday period. This seasonality affects the division’s proportion of sales between Retail and Pharmacy during certain periods. The components of the division’s fiscal year sales were as follows:The division’s Retail sales, gross profit margin and gross profit dollars are impacted by, among other things, the highly competitive nature of the health and beauty category, specifically the Company and its competitors’ pricing actions, promotional offers and events and the customer’s desire for value and convenience. The division’s Pharmacy sales, gross margin and gross profit dollars are impacted by governmental agencies and other third-party payers seeking to minimize increases in the costs of healthcare, including pharmaceutical drug reimbursement rates. In the United Kingdom, which is the division’s largest market for Pharmacy sales, the amount of government funding available for pharmacy services is typically reviewed and agreed with the pharmacy industry on an annual basis. In addition, performance as measured in U. S. dollars is impacted by the exchange rates used to translate these amounts into U. S. dollars, the exchange rate of British pound sterling being the most significant. Pharmaceutical WholesaleThe Pharmaceutical Wholesale division (excluding equity method investments), which mainly operates under the Alliance Healthcare brand, supplies medicines, other healthcare products and related services to more than 110,000 pharmacies, doctors, health centers and hospitals each year from 291 distribution centers in 11 countries, primarily in Europe, as of August 31, 2018. The distribution of prescription medicines to pharmacists comprises the vast majority of the division’s sales. The wholesale businesses seek to provide high core service levels to pharmacists in terms of frequency of delivery, product availability, delivery accuracy, timeliness and reliability at competitive prices. The Company also offers customers innovative added-value services to help pharmacists develop their own businesses. This includes membership of Alphega Pharmacy, the Company’s pan-European network for independent pharmacies, which, as of August 31, 2018, had over 6,600 members. In addition to the wholesale of medicines and other healthcare products, the division’s businesses provide services to pharmaceutical manufacturers which are increasingly seeking to gain greater control over their product distribution, while at the same time outsourcing non-core activities. These services include pre-wholesale and contract logistics (mainly under the Alloga brand), direct deliveries to pharmacies and innovative and specialized healthcare services, covering clinical homecare, medicine support, dispensing services, medicine preparation and clinical trial support (mainly under the Alcura brand). Combined with local engagement, scale is important in pharmaceutical wholesaling. Walgreens Boots Alliance is one of the largest pharmaceutical wholesalers and distributors in Europe, and it ranks as one of the top three in market share in many of the individual countries in which it operates. The division’s sales, gross profit margin and gross profit dollars are impacted by, among other things, government actions, which typically seek to reduce the growth in prescription drug consumption, reduce reimbursement rates and increase generic drug utilization. A greater proportion of generic drugs, whether as a result of government actions, generic conversions or other factors, typically has an adverse effect on the Company’s revenues. However, in the wholesale division, the Company typically earns equal or better gross margins on generic drugs than on branded drugs, although there are exceptions. Changes in manufacturers’ product distribution business models can also impact the division’s sales and gross margin. For example, when pharmaceutical drug manufacturers introduce fee-for-service contracts, the Company’s sales are reduced even if it is successful in winning these contracts, as the Company only recognizes sales for the amount of the fees charged. Other manufacturer services, including pre-wholesale and contract logistics operations, are typically on a fee-for-service basis. In addition, performance as measured in U. S. dollars is impacted by the exchange rates used to translate these amounts into U. S. dollars, the exchange rate of British pound sterling and the Euro being the most significant. The division’s sales are subject to less seasonality than the Company’s other divisions. Intellectual property and licenses- 6 -The Company markets products and services under various trademarks, trade dress and trade names and relies on a combination of patent, copyright, trademark, service mark and trade secret laws, as well as contractual restrictions to establish and protect its proprietary rights. The Company owns numerous domain names, holds numerous patents, has registered numerous trademarks and has filed applications for the registration of a number of other trademarks and service marks in various jurisdictions. The Company holds assorted business licenses (such as pharmacy, occupational, liquor and cigarette) having various lives within multiple legal jurisdictions, which are necessary for the normal operation of the business. Seasonal variations in businessThe Walgreens Boots Alliance business is affected by a number of factors including, among others, its sales performance during holiday periods (including particularly the winter holiday season) and during the cough, cold and flu season (the timing and severity of which is difficult to predict), significant weather conditions, the timing of its own or competitor discount programs and pricing actions and the timing of changes in levels of reimbursement from governmental agencies and other third-party payers. See the summary of quarterly results (unaudited) in note 18, supplementary financial information, to the Consolidated Financial Statements included in part II, item 8 below. Sources and availability of raw materialsInventories are purchased from numerous domestic and foreign suppliers. The Company does not believe that the loss of any one supplier or group of suppliers under common control would have a material adverse effect on its business or that of any of its divisions. Working capital practicesEffective inventory management is important to the Company’s operations. The Company uses various inventory management techniques, including demand forecasting and planning and various forms of replenishment management. Its working capital needs typically are greater in the months leading up to the winter holiday season. The Company generally finances its inventory and expansion needs with internally-generated funds and short-term debt. For additional information, see the liquidity and capital resources section in management’s discussion and analysis of financial condition and results of operations in part II, item 7, below. CustomersThe Company sells to numerous retail and wholesale customers. No single customer accounted for more than 10% of the Company’s consolidated sales for any of the periods presented. In fiscal 2018, substantially all of our retail pharmacy sales were to customers covered by third-party payers (e. g. , pharmacy benefit managers, insurance companies and governmental agencies) that agree to pay for all or a portion of a customer's eligible prescription purchases. Three third-party payers, in the Retail Pharmacy USA division, in the aggregate accounted for approximately 32% of the Company’s consolidated sales in fiscal 2018. See note 16, segment reporting, to the Consolidated Financial Statements. RegulationIn the countries in which the Company does business, the Company is subject to national, state and local laws, regulations and administrative practices concerning retail and wholesale pharmacy operations, including regulations relating to the Company’s participation in Medicare, Medicaid and other publicly financed health benefit plans. regulations prohibiting kickbacks, beneficiary inducement and the submission of false claims. the Health Insurance Portability and Accountability Act (“HIPAA”). the ACA. licensure and registration requirements concerning the operation of pharmacies and the practice of pharmacy. and regulations of the U. S. Food and Drug Administration, the U. S. Federal Trade Commission, the U. S. Drug Enforcement Administration and the U. S. Consumer Product Safety Commission, as well as regulations promulgated by comparable foreign, state and local governmental authorities concerning the operation of the Company’s businesses. The Company is also subject to laws and regulations relating to licensing, tax, foreign trade, intellectual property, privacy and data protection, currency, political and other business restrictions. The Company is also governed by national, state and local laws of general applicability in the countries in which it does business, including laws regulating matters of working conditions, health and safety and equal employment opportunity. In connection with the operation of its businesses, the Company is subject to laws and regulations relating to the protection of the environment and health and safety matters, including those governing exposure to, and the management and disposal of, hazardous substances. Environmental protection requirements did not have a material effect on the results of operations or capital expenditures of the Company in fiscal 2018. Competitive conditions- 7 -The industries in which the Company operates are highly competitive. As a leader in the retail pharmacy industry and as a retailer of general merchandise, the Company competes with various local, regional, national and global retailers, including chain and independent pharmacies, mail order prescription pr</t>
  </si>
  <si>
    <t>Management's Discussion and Analysis of Financial Condition and Results of Operations   The following discussion should be read in conjunction with our consolidated financial statements, including the notes thereto, appearing elsewhere in this annual report. The following discussion contains forward-looking statements that reflect our plans, estimates and beliefs. Our actual results could differ materially from those discussed in the forward looking statements. Factors that could cause or contribute to such differences include, but are not limited to those discussed below and elsewhere in this Annual Report. Our audited consolidated financial statements are stated in United States Dollars and are prepared in accordance with United States Generally Accepted Accounting Principles. Results of Operations - Years Ended June 30, 2018 and 2017   The following summary of our results of operations should be read in conjunction with our consolidated financial statements for the years ended June 30, 2018 and 2017, which are included herein. Our operating results for the year ended June 30, 2018 and 2017, and the changes between those periods for the respective items are summarized as follows:     We recognized limited revenues of $5,917 for the year ended June 30, 2018. Net loss was $17,830 for year ended June 30, 2018 and net income was $16,629 for the year ended June 30, 2017. The increase in net loss was primarily due to the increase in operating expenses. Operating expenses for the year ended June 30, 2018 and June 30, 2017 were $57,472 and $47,770 respectively. The increase in the operating expenses were primarily attributed to the increase in professional fees. We recorded $35,294 and $67,799 in total net income from discontinued operations for the years ended June 30, 2018 and 2017, respectively. Liquidity and Capital   Working Capital         The financial statements included in this yearly report have been prepared on a going concern basis, which contemplates the realization of assets and the satisfaction of liabilities in the normal course of business. As shown in the financial statements at June 30, 2018 and June 30, 2017, we had an accumulated deficit of $231,765 and $178,641 of continuing operations, respectively, and retained earnings of $126,286 and $90,992 from discontinued operations, as of June 30, 2018, and June 30, 2017, respectively. We had a working capital deficit (total current liabilities exceeded total current assets) of $30,956 and $27,794, at June 30, 2018 and June 30, 2017, respectively. Our cash balance and revenues generated are not currently sufficient and cannot be projected to cover our operating expenses for the next 12 months from the filing date of this report. These factors among others raise substantial doubt about our ability to continue as a going concern for a reasonable period of time. As of June 30, 2018 we had $3,005 in cash and a working capital deficit of $30,956. As of June 30, 2017, we had $17,329 in cash and a working capital deficit of $27,794. Cash Flows from Operating Activities   Net cash used by our operating activities for the year ended June 30, 2018 totaled $27,302, compared to net cash provided by our operations for the year ended June 30, 2017 of $8,654. The change in cash used was due primarily to an increase in net loss from continuing operations, offset by a decrease in net income from discontinued operations, a decrease in change in assets and liabilities form discontinued operations and an increase in accounts payable and accrued liabilities. Cash Flows Used in Investing Activities   For the years ended June 30, 2018 and 2017, we had no investing activities. Cash Flows from Financing Activities   Net cash provided by financing activities was $12,978 for the year ended June 30, 2018 from payment made by the shareholder to vendors on behalf of the Company. Net cash provided by financing activities was $0 for the year ended June 30, 2017. Our existence is dependent upon management’s ability to develop profitable operations. Management is devoting substantially all of its efforts to developing our business and raising capital and there can be no assurance that our efforts will be successful. No assurance can be given that management’s actions will result in profitable operations or the resolution of our liquidity problems. The financial statements do not include any adjustments that might result should we be unable to continue as a going concern. In order to improve our liquidity, management is actively pursuing additional equity financing through discussions with investment bankers and private investors. There can be no assurance that we will be successful in our effort to secure additional equity financing. Liquidity and Capital Resources   Our cash balance at June 30, 2018 was $3,005, with $33,961 in outstanding current liabilities, consisting of $20,983 in accounts payable and accrued liabilities and $12,978 in due to shareholder. We estimate total expenditures over the next 12 months are expected to be approximately $50,000. Contractual Obligations   As a “smaller reporting company”, we are not required to provide tabular disclosure obligations. Off-Balance Sheet Arrangements   We have no off-balance sheet arrangements that have or are reasonably likely to have a current or future effect on our financial condition, changes in financial condition, revenues or expenses, results of operations, liquidity, capital expenditures or capital resources that is material to stockholders. Critical Accounting Policies    The preparation of financial statements in accounting principles generally accepted in the United States of America requires management to make estimates and assumptions that affect the reported amounts of assets and liabilities and disclosure of contingent assets and liabilities at the date of the financial statements and the reported amounts of revenues and expenses during the reporting period. A change in managements’ estimates or assumptions could have a material impact on our financial condition and results of operations during the period in which such changes occurred. Actual results could differ from those estimates. Our financial statements reflect all adjustments that management believes are necessary for the fair presentation of their financial condition and results of operations for the periods presented. Recent Accounting Pronouncements   Management has considered all recent accounting pronouncements issued. Our management believes that these recent pronouncements will not have a material effect on our company’s financial statements.</t>
  </si>
  <si>
    <t>Management's Discussion and Analysis of Financial Condition or Plan of Operation"&gt;Management’s Discussion and Analysis of Financial Condition and Results of Operations     8      Item 3. &lt;a href="#</t>
  </si>
  <si>
    <t>Management's Discussion and Analysis of Financial Condition and Results of Operations. "&gt;Management’s Discussion and Analysis of Financial Condition and Results of Operations. 9      Item 3. &lt;a href="#</t>
  </si>
  <si>
    <t>Management's DISCUSSION. AND ANALYSIS OF FINANCIAL CONDITION AND RESULTS OF OPERATIONS. References in this report (the “Quarterly. Report”) to “we,” “us” or the “Company” refer to Tenzing Acquisition Corp. References. to our “management” or our “management team” refer to our officers and directors, references to the “Sponsor”. refer to Tenzing LLC (the managing members of which are Parag Saxena, our Chairman, and Rahul Nayar, our Chief Executive Officer). The following discussion and analysis of the Company’s financial condition and results of operations should be read in conjunction. with the financial statements and the notes thereto contained elsewhere in this Quarterly Report. Certain information contained. in the discussion and analysis set forth below includes forward-looking statements that involve risks and uncertainties. Cautionary Note Regarding Forward-Looking. Statements. This Quarterly Report includes “forward-looking. statements” within the meaning of Section 27A of the Securities Act of 1933 and Section 21E of the Exchange Act that are. not historical facts, and involve risks and uncertainties that could cause actual results to differ materially from those expected. and projected. All statements, other than statements of historical fact included in this Form 10-Q including, without limitation,. statements in this “Management’s Discussion and Analysis of Financial Condition and Results of Operations” regarding. the Company’s financial position, business strategy and the plans and objectives of management for future operations, are. forward-looking statements. Words such as “may,” “expect,” “believe,” “anticipate,”. “intend,” “estimate,” “seek” and variations and similar words and expressions are intended. to identify such forward-looking statements. Such forward-looking statements relate to future events or future performance, but. reflect management’s current beliefs, based on information currently available. A number of factors could cause actual events,. performance or results to differ materially from the events, performance and results discussed in the forward-looking statements. For information identifying important factors that could cause actual results to differ materially from those anticipated in the. forward-looking statements, please refer to the Risk Factors section of the Company’s final prospectus for its Initial Public. Offering filed with the U. S. Securities and Exchange Commission (the “SEC”). The Company’s securities filings. can be accessed on the EDGAR section of the SEC’s website at www. sec. gov. Except as expressly required by applicable securities. law, the Company disclaims any intention or obligation to update or revise any forward-looking statements whether as a result of. new information, future events or otherwise. Overview. We are a blank check company incorporated. on March 20, 2018 in the British Virgin Islands with limited liability (meaning our shareholders have no liability, as members. of the Company, for the liabilities of the Company over and above the amount already paid for their shares) formed for the purpose. of acquiring, engaging in a share exchange, share reconstruction and amalgamation with, purchasing all or substantially all of. the assets of, or engaging in any other similar Business Combination with one or more businesses or entities. We intend to effectuate. our Business Combination using cash from the proceeds of our Initial Public Offering and the sale of the Private Units that occurred. simultaneously with the completion of our Initial Public Offering, our shares, debt or a combination of cash, shares and debt. The issuance of additional. shares in a Business Combination:. Similarly, if we issue debt. securities or otherwise incur significant indebtedness, it could result in:. We expect to continue to incur significant. costs in the pursuit of our acquisition plans. We cannot assure you that our plans to complete a Business Combination will be successful. We are not prohibited from pursuing an. initial Business Combination with a company that is affiliated with our Sponsor, officers or directors (such affiliates including. New Silk Route Partners Ltd). In the event we seek to complete our initial business combination with a company that is affiliated. with our Sponsor, officers or directors, we, or a committee of independent directors, will obtain an opinion from an independent. investment banking firm which is a member of the Financial Industry Regulatory Authority or a qualified independent accounting. firm that our initial Business Combination is fair to our company from a financial point of view. Results of Operations. We have neither engaged in any operations. nor generated any revenues to date. Our only activities from inception through August 31, 2018 were organizational activities and. those necessary to prepare for the Initial Public Offering, described below. Following the Initial Public Offering, we do not expect. to generate any operating revenues until after the completion of our Business Combination. We expect to generate non-operating. income in the form of interest income on marketable securities held after the Initial Public Offering. We expect that we will incur. increased expenses as a result of being a public company (for legal, financial reporting, accounting and auditing compliance),. as well as for due diligence expenses in connection with completing a Business Combination. For the three months ended August 31, 2018,. we had a net income of $17,687, consisting of interest income on marketable securities held in our Trust Account of $24,070, offset. by operating costs of $2,328 and an unrealized loss on marketable securities held in our Trust Account of $4,055. For the period from March 20, 2018 (inception). through August 31, 2018, we had a net income of $4,346 consisting of interest income on marketable securities held in our Trust. Account of $24,070, offset by operating costs of $15,669 and an unrealized loss on marketable securities held in our Trust Account. of $4,055. Liquidity and Capital Resources. On August 23, 2018, we consummated the. Initial Public Offering of 5,500,000 Units at a price of $10. 00 per Unit, generating gross proceeds of $55,000,000. Simultaneously. with the closing of the Initial Public Offering, we consummated the sale of 323,750 Private Units to the Sponsor and the underwriter. of our Initial Public Offering at a price of $10. 00 per unit, generating gross proceeds of $3,237,500. On August 30, 2018, in connection with. the underwriters’ election to fully exercise their over-allotment option, we consummated the sale of an additional 825,000. Units and the sale of an additional 35,063 Private Placement Units, generating total gross proceeds of $8,600,630. Following the Initial Public Offering and. the sale of the Private Units, a total of $64,515,000 was placed in the Trust Account. We incurred $4,027,962 in transaction costs,. including $1,423,125 of underwriting fees, $2,213,750 of deferred underwriting fees and $391,087 of other costs. For the period from March 20, 2018 (inception). through August 31, 2018, cash used in operating activities amounted to $92,349. Net income of $4,346 was impacted by interest earned. on marketable securities held in the Trust Account of $24,070 and an unrealized loss on securities held in the Trust Account of. $4,055. Changes in our operating assets and liabilities used cash of $76,680. At August 31, 2018, we had marketable securities. held in the Trust Account of $64,535,015 (including approximately $20,015 of interest income, net of unrealized losses), substantially. all of which is invested in U. S. treasury bills with a maturity of 180 days or less. Interest income earned on the balance in the. Trust Account may be available to us to pay taxes. Since inception, we have not withdrawn interest income from the Trust Account. We intend to use substantially all of the funds held in the Trust Account (excluding deferred underwriting fees and interest to. pay taxes) to acquire a target business or businesses and to pay our expenses relating thereto. To the extent that our capital. stock is used in whole or in part as consideration to effect our Business Combination, the remaining proceeds held in the Trust. Account as well as any other net proceeds not expended will be used as working capital to finance the operations of the target. business or businesses. At August 31, 2018, we had cash of $441,569. held outside the Trust Account. We intend to use the funds held outside the Trust Account primarily to identify and evaluate prospective. acquisition candidates, perform business due diligence on prospective target businesses, travel to and from the offices, plants. or similar locations of prospective target businesses, review corporate documents and material agreements of prospective target. businesses, select the target business to acquire and structure, negotiate and complete a Business Combination. In order to fund working capital deficiencies. or finance transaction costs in connection with a Business Combination, our Sponsor or an affiliate of our Sponsor or certain of. our officers and directors may, but are not obligated to, loan us funds as may be required. If we complete a Business Combination,. we would repay such loaned amounts. In the event that a Business Combination does not close, we may use a portion of the working. capital held outside the Trust Account to repay such loaned amounts but no proceeds from our Trust Account would be used for such. repayment. Up to $1,500,000 of such loans may be convertible into Private Units, at a price of $10. 00 per unit at the option of. the lender. We do not believe we will need to raise. additional funds in order to meet the expenditures required for operating our business. However, if our estimate of undertaking. in-depth due diligence and negotiating a Business Combination is less than the actual amount necessary to do so, we may have insufficient. funds available to operate our business prior to our Business Combination. Moreover, we may need to obtain additional financing. either to consummate our Business Combination or because we become obligated to redeem a significant number of our public shares. upon consummation of our Business Combination, in which case we may issue additional securities or incur debt in connection with. such Business Combination. Subject to compliance with applicable securities laws, we would only complete such financing simultaneously. with the completion of our Business Combination. Following our Business Combination, if cash on hand is insufficient, we may need. to obtain additional financing in order to meet our obligations. Off-balance sheet financing arrangements. We have no obligations, assets or liabilities,. which would be considered off-balance sheet arrangements as of August 31, 2018. We do not participate in transactions that create. relationships with unconsolidated entities or financial partnerships, often referred to as variable interest entities, which would. have been established for the purpose of facilitating off-balance sheet arrangements. We have not entered into any off-balance. sheet financing arrangements, established any special purpose entities, guaranteed any debt or commitments of other entities, or. purchased any non-financial assets. Contractual obligations. We do not have any long-term debt, capital. lease obligations, operating lease obligations or long-term liabilities. Critical Accounting Policies. The preparation of financial statements. and related disclosures in conformity with accounting principles generally accepted in the United States of America requires management. to make estimates and assumptions that affect the reported amounts of assets and liabilities, disclosure of contingent assets and. liabilities at the date of the financial statements, and income and expenses during the periods reported. Actual results could. materially differ from those estimates. The Company has identified the following critical accounting policy:. Ordinary shares subject to redemption. We account for our ordinary shares subject. to possible conversion in accordance with the guidance in Accounting Standards Codification (“ASC”) Topic 480 “Distinguishing. Liabilities from Equity. ” Ordinary shares subject to mandatory redemption are classified as a liability instrument and are. measured at fair value. Conditionally redeemable ordinary shares (including ordinary shares that feature redemption rights that. are either within the control of the holder or subject to redemption upon the occurrence of uncertain events not solely within. our control) are classified as temporary equity. At all other times, ordinary shares are classified as shareholders’ equity. Our ordinary shares feature certain redemption rights that are considered to be outside of our control and subject to occurrence. of uncertain future events. Accordingly, at August 31, 2018, the ordinary shares subject to possible redemption are presented at. redemption value as temporary equity, outside of the shareholders’ equity section of our balance sheet. Recent accounting pronouncements. Management does not believe that any recently. issued, but not yet effective, accounting standards, if currently adopted, would have a material effect on the Company’s. condensed financial statements. ITEM 3.</t>
  </si>
  <si>
    <t>Management's DISCUSSION AND ANALYSIS OF FINANCIAL CONDITION AND RESULTS OF OPERATIONSSeptember 2018 Quarter Financial HighlightsOur pre-tax income for the September 2018 quarter was $1. 7 billion, representing a $102 million decrease compared to the corresponding prior year quarter primarily resulting from higher fuel expense, offset in large part by increased passenger revenue. Pre-tax income, adjusted for special items (a non-GAAP financial measure) was $1. 6 billion, a decrease of $94 million compared to the corresponding prior year period. Special items for the September 2018 quarter were primarily related to $50 million of net unrealized gains on our equity investments. Revenue. Compared to the September 2017 quarter, our operating revenue increased $892 million, or 8. 1%, on 3. 9% higher capacity, which was accompanied by strong demand and fare increases implemented in response to higher fuel prices. Total revenue per available seat mile ("TRASM") increased 4. 0% and TRASM, adjusted (a non-GAAP financial measure) increased 4. 3% compared to the September 2017 quarter, led by (1) unit revenue growth in three of our four geographic regions, (2) broad-based strength in both leisure and business demand and (3) foreign currency favorability in the Atlantic and Pacific regions. TRASM growth was partially offset by nearly a half point of negative impact from Hurricane Florence in September 2018. Operating Expense. Total operating expense increased $1. 1 billion, or 11. 6%, and our consolidated operating cost per available seat mile ("CASM") increased 7. 4% to 14. 15 cents compared to the September 2017 quarter, primarily due to higher fuel expense. The increase in fuel expense primarily resulted from an approximately 36% increase in the market price per gallon of fuel combined with a 2% increase in consumption compared to the September 2017 quarter. Non-fuel unit costs ("CASM-Ex" a non-GAAP financial measure) of 9. 62 cents was unchanged compared to the September 2017 quarter. Non-Operating Income/(Expense). Total non-operating income was $32 million in the September 2018 quarter compared to expense of $47 million in the September 2017 quarter, primarily due to $50 million of net unrealized gains on our equity investments and lower interest expense. In 2017, before we adopted the new financial instruments standard, we recorded unrealized gains/(losses) on our equity investments in AOCI. The non-GAAP financial measures for pre-tax income, adjusted for special items, TRASM, adjusted, and CASM-Ex, used above, are defined and reconciled in "Supplemental Information" below. 24Results of Operations - Three Months Ended September 30, 2018 and 2017Operating RevenueTicket and Loyalty Travel Awards RevenueTicket, including both main cabin and business cabin and premium products, and loyalty travel awards revenue increased $741 million and $56 million, respectively, compared to the September 2017 quarter, consistent with the geographic region discussion below. Business cabin and premium products ticket revenue includes revenues from fare products other than main cabin, including Delta One, Delta Premium Select, First Class and Comfort+. The growth in this ticket revenue primarily results from the continued expansion of our Branded Fares product and strength in business demand. Passenger Revenue by Geographic RegionPassenger revenue increased $817 million, or 8. 2%, compared to the September 2017 quarter. Passenger revenue per available seat mile ("PRASM") and passenger mile yield both increased 4. 2% on 3. 9% higher capacity. Load factor was flat to the prior year quarter at 86. 9%. Despite nearly half a point of negative impact from Hurricane Florence in September 2018, unit revenues of the domestic region increased 3. 3%, resulting from our commercial initiatives, including Branded Fares, strong demand and fare increases implemented throughout 2018 in response to higher fuel prices. Our domestic operations have generated six consecutive quarters of year-over-year unit revenue growth, including business yield growth throughout 2018. During the September 2018 quarter, we signed a definitive agreement with WestJet that, after regulatory approval, will create a transborder joint venture, providing enhanced offerings and more choice for customers. Passenger revenues related to our international regions increased 6. 1% year-over-year on capacity increases in the Atlantic and Latin America regions. During the quarter, we continued to expand our Branded Fares product and generated unit revenue increases in the Atlantic and Pacific regions. 25In the Atlantic, unit revenues increased due to strengthening yields from business cabin traffic, efforts to recapture the cost of higher fuel and the benefit provided by foreign currency fluctuations. Yield growth was particularly strong as we continue to leverage our alliance partners' hub positions in Europe's leading business markets of London, Amsterdam and Paris. Unit revenues decreased in Latin America due to foreign currency fluctuations and macroeconomic challenges, particularly in Brazil and Argentina. These declines have been partially mitigated by recovery in Caribbean markets following hurricane damage during the September 2017 quarter and results generated by our joint cooperation agreement with Aeroméxico. Since this agreement's inception in May 2017, we have combined with Aeroméxico to launch nine new routes between the United States and Mexico, including Detroit to Querétaro in the September 2018 quarter. The joint agreement provides our customers with improved connectivity, more convenient schedules and increasingly seamless service between the two carriers. Unit revenues increased in the Pacific region due to yield strength across all markets, particularly Japan and Korea, in addition to the benefit provided by foreign currency fluctuations. We launched a joint venture with Korean Air in May 2018 which provides more opportunities for our customers to reach destinations throughout Asia and enabled us to generate double-digit unit revenue growth in Korea during the September 2018 quarter. Other RevenueAncillary Businesses and Refinery. Ancillary businesses and refinery includes aircraft maintenance and staffing services we provide to third parties, our vacation wholesale operations, our private jet operations and refinery sales to third parties. Loyalty Program. Loyalty program revenues relate to brand usage and other performance obligations embedded in mileage credits sold, including redemption of mileage credits for non-travel awards. Miscellaneous. Miscellaneous revenue is primarily composed of lounge access and codeshare revenues. 26Operating Expense  Aircraft Fuel and Related Taxes. Fuel expense increased $713 million compared to the prior year quarter from an approximately 36% increase in the market price per gallon of fuel and a 2% increase in consumption. The table below shows the impact of hedging and the refinery on fuel expense and average price per gallon, adjusted (non-GAAP financial measures):Profit Sharing. The increase in profit sharing is related to the alignment of our profit sharing programs under a single formula, which was implemented October 1, 2017. Under this formula, our profit sharing program pays 10% to all eligible employees for the first $2. 5 billion of annual profit and 20% of annual profit above $2. 5 billion. Prior to October 1, 2017, the profit sharing program for merit, ground and flight attendant employees paid 10% of annual profit (as defined by the terms of the program) and, if we exceeded our prior-year results, the program paid 20% of the year-over-year increase in profit to eligible employees. 27Results of Operations - Nine Months Ended September 30, 2018 and 2017Operating RevenueTicket and Loyalty Travel Awards RevenueTicket, including both main cabin and business cabin and premium products, and loyalty travel awards revenue increased $2. 0 billion and $150 million, respectively, compared to the nine months ended September 30, 2017, consistent with the geographic region discussion below. Business cabin and premium products ticket revenue includes revenues from fare products other than main cabin, including Delta One, Delta Premium Select, First Class and Comfort+. The growth in this ticket revenue primarily results from the continued expansion of our Branded Fares product and strength in business demand. Passenger Revenue by Geographic RegionPassenger revenue increased $2. 2 billion, or 7. 8%, compared to the nine months ended September 30, 2017. PRASM increased 4. 3% and passenger mile yield increased 4. 4% on 3. 4% higher capacity. Load factor was slightly lower than the prior year period at 85. 6%. Unit revenues of the domestic region increased 2. 7%, resulting from our commercial initiatives, including Branded Fares, strong demand and fare increases implemented in response to higher fuel prices. Our domestic operations have generated six consecutive quarters of year-over-year unit revenue growth, including business yield growth throughout 2018. During the September 2018 quarter, we signed a definitive agreement with WestJet that, after regulatory approval, will create a transborder joint venture, providing enhanced offerings and more choice for customers. Passenger revenue related to our international regions increased 7. 3% year-over-year including growth in all three regions, despite reduced capacity in the Pacific and Latin America. During the nine months ended September 30, 2018, we continued to expand our Branded Fares product and generated unit revenue increases in all three regions. 28In the Atlantic, unit revenues increased due to strengthening yields from business cabin traffic and the benefit provided by foreign currency fluctuations. Yield growth was particularly strong as we continue to leverage our alliance partners' hub positions in Europe's leading business markets of London, Amsterdam and Paris. During 2018, we initiated service on our flagship A350-900 with Delta One suites and the Delta Premium Select cabin from Detroit to Amsterdam. We also launched several new routes, including Los Angeles to Paris and Amsterdam, Indianapolis to Paris and Atlanta to Lisbon. Unit revenues increased in Latin America principally as a result of yield growth, particularly in Central America and the Caribbean. The increase was partially offset by challenges in the Mexico market from travel advisories and increased industry capacity impacting demand to beach destinations. These challenges have been mitigated through our joint cooperation agreement with Aeroméxico, which marked its first anniversary during 2018. Over that time, we have combined with Aeroméxico to launch nine new routes between the United States and Mexico, providing our customers with improved connectivity, more convenient schedules and increasingly seamless service between the two carriers. Unit revenues increased in the Pacific region due to yield strength, particularly Japan and Korea. In May 2018, we launched a joint venture with Korean Air which provides more opportunities for our customers to reach destinations throughout Asia. During 2018, we have also introduced our flagship A350-900 on routes from Los Angeles to Shanghai, Detroit to Beijing and Shanghai and Atlanta to Seoul-Incheon, which has improved the customer experience and driven unit revenue increases. Other RevenueAncillary Businesses and Refinery. Ancillary businesses and refinery includes aircraft maintenance and staffing services we provide to third parties, our vacation wholesale operations, our private jet operations and refinery sales to third parties. Refinery sales to third parties, which are at or near cost, increased $280 million compared to the nine months ended September 30, 2017, primarily resulting from higher sales volume. Loyalty Program. Loyalty program revenues relate to brand usage and other performance obligations embedded in mileage credits sold, including redemption of mileage credits for non-travel awards. Miscellaneous. Miscellaneous revenue is primarily composed of lounge access and codeshare revenues. 29Operating Expense  Salaries and Related Costs. The increase in salaries and related costs is primarily due to increases for eligible merit, ground and flight attendant employees implemented in the June 2017 quarter. Aircraft Fuel and Related Taxes. Fuel expense increased $1. 7 billion compared to the prior year due to a 32% increase in the market price per gallon of fuel and a 2% increase in consumption. The table below shows the impact of hedging and the refinery on fuel expense and average price per gallon, adjusted (non-GAAP financial measures):Depreciation and Amortization. The increase in depreciation and amortization primarily results from more new aircraft deliveries than the prior year, including B-737-900ER, A321-200 and A350-900 aircraft, and fleet modifications. In addition, as part of our fleet evolution, during 2017 and continuing through 2018, we began accelerating depreciation on MD-88 aircraft due to the planned retirement of the fleet. As we take delivery of the aircraft discussed above, we continue to evaluate our current fleet compared to network requirements. Ancillary Businesses and Refinery. Ancillary businesses and refinery includes expenses associated with aircraft maintenance and staffing services we provide to third parties, our vacation wholesale operations, our private jet operations and refinery sales to third parties. Expenses related to refinery sales to third parties, which are at or near cost, increased $280 million compared to the nine months ended September 30, 2017, primarily resulting from higher sales volume. 30Profit Sharing. The increase in profit sharing is related to the alignment of our profit sharing programs under a single formula, which was implemented October 1, 2017. Under this formula, our profit sharing program pays 10% to all eligible employees for the first $2. 5 billion of annual profit and 20% of annual profit above $2. 5 billion. Prior to October 1, 2017, the profit sharing program for merit, ground and flight attendant employees paid 10% of annual profit (as defined by the terms of the program) and, if we exceeded our prior-year results, the program paid 20% of the year-over-year increase in profit to eligible employees. Interest expense decreased compared to the prior year periods as a result of lower interest rates on our debt. Unrealized gain/(loss) on investments reflects the unrealized gains and losses on our equity investments in GOL, China Eastern and Air France-KLM. In 2017, before we adopted the new financial instruments standard, we recorded unrealized gains and losses on available-for-sale investments in AOCI. Miscellaneous is primarily composed of pension-related benefits/costs, charitable contributions, foreign exchange gains/losses and our proportionate share of earnings from our equity investments in Virgin Atlantic and Grupo Aeroméxico. Our equity investment earnings and foreign exchange gains/losses vary and impact the comparability of miscellaneous from period to period. The favorable variance compared to the prior year periods primarily results from the current year net pension benefit compared to net pension cost in the prior year. Income TaxesWe project that our annual effective tax rate for 2018 will be approximately 23%. In certain interim periods, we may have adjustments to our net deferred tax assets as a result of changes in prior year estimates and tax laws enacted during the period, which will impact the effective tax rate for that interim period. 31Refinery SegmentThe refinery primarily produces gasoline, diesel and jet fuel. Monroe exchanges the non-jet fuel products the refinery produces with third parties for jet fuel consumed in our airline operations. The jet fuel produced and procured through exchanging gasoline and diesel fuel produced by the refinery provides approximately 200,000 barrels per day for use in our airline operations. We believe that the jet fuel supply resulting from the refinery's operation contributes to reducing the market price of jet fuel, and thus lowered our cost of jet fuel compared to what it otherwise would have been. The refinery recorded operating revenues of $1. 6 billion and $4. 8 billion in the three and nine months ended September 30, 2018, compared to $1. 4 billion and $3. 6 billion in the three and nine months ended September 30, 2017. Operating revenues in the three and nine months ended September 30, 2018 were primarily composed of $1. 1 billion and $3. 1 billion of non-jet fuel products exchanged with third parties to procure jet fuel and $328 million and $866 million of sales of jet fuel to the airline segment, respectively. Refinery revenues increased compared to the prior year period due to higher costs of oil leading to higher pricing for associated refined products and higher refinery run rates. The refinery recorded operating income of $12 million and $101 million in the three and nine months ended September 30, 2018, respectively, compared to $37 million and $87 million in three and nine months ended September 30, 2017. A refinery is subject to annual U. S. Environmental Protection Agency requirements to blend renewable fuels into the gasoline and on-road diesel fuel it produces. Alternatively, a refinery may purchase renewable energy credits, called Renewable Identification Numbers ("RINs"), from third parties in the secondary market. The refinery purchases the majority of its RINs requirement in the secondary market. We recognized $9 million and $54 million of expense related to the RINs requirement in the September 2018 and 2017 quarters, respectively. In the nine months ended September 30, 2018 we recognized a $32 million gain, resulting from an approximately 70% decline in observable RINs prices. In the nine months ended September 30, 2017 we recognized $116 million of expense related to the RINs requirement. At the end of September 2018, the refinery began a planned turnaround, which is expected to be completed within 50 to 60 days. This turnaround is in accordance with the long term maintenance plan for the facility to allow for the safe completion of major repairs and upgrades. During this time, the refinery will not produce any refined products. For more information regarding the refinery's results, see Note 10 of the Notes to the Condensed Consolidated Financial Statements. Operating Statistics  32 Fleet Information Our operating aircraft fleet and commitments at September 30, 2018 are summarized in the following table:The following table summarizes the aircraft fleet operated by regional carriers on our behalf at September 30, 2018: 33Financial Condition and Liquidity We expect to meet our cash needs for the next 12 months with cash flows from operations, cash and cash equivalents, short-term investments and financing arrangements. As of September 30, 2018, we had nearly $5. 1 billion in unrestricted liquidity, consisting of $1. 9 billion in cash and cash equivalents and short-term investments and $3. 2 billion in undrawn revolving credit facilities. During the nine months ended September 30, 2018, we used existing cash and cash generated from operating activities to fund capital expenditures of $3. 8 billion and return $1. 9 billion to shareholders. Sources of LiquidityOperating Activities Cash flows from operating activities continue to provide our primary source of liquidity. We generated positive cash flows from operations of $5. 7 billion and $3. 1 billion in the nine months ended September 30, 2018 and 2017, respectively. We had lower operating cash flows during 2017 primarily due to incremental pension plan contributions, as discussed below. We expect to continue generating positive cash flows from operations during the remainder of 2018. Our operating cash flows are impacted by the following factors:Seasonality of Advance Ticket Sales. We sell tickets for air travel in advance of the customer's travel date. When we receive a cash payment at the time of sale, we record the cash received on advance sales as deferred revenue in air traffic liability. The air traffic liability increases during the winter and spring as advanced ticket sales grow prior to the summer peak travel season and decreases during the summer and fall months. Fuel. Fuel expense represented approximately 23% of our total operating expenses for the nine months ended September 30, 2018. The market price for jet fuel is volatile, which can impact the comparability of our periodic cash flows from operations. Pension Contributions. We have no minimum funding requirements in 2018. However, we voluntarily contributed $500 million to our qualified defined benefit pension plans during the first three months of 2018. Using the net proceeds from an unsecured debt offering in 2017 and existing cash, we contributed $3. 2 billion to our qualified defined benefit pension plans during the first half of 2017. We also contributed shares of our common stock from treasury with a value of $350 million during the March 2017 quarter. Profit Sharing. Our broad-based employee profit sharing program provides that for each year in which we have an annual pre-tax profit, as defined by the terms of the program, we will pay a specified portion of that profit to employees. In determining the amount of profit sharing, the program defines profit as pre-tax profit adjusted for profit sharing and certain other items. Effective October 1, 2017, we aligned our profit sharing plans under a single formula. Under this formula, our profit sharing program pays 10% to all eligible employees for the first $2. 5 billion of annual profit and 20% of annual profit above $2. 5 billion. Prior to October 1, 2017, the profit sharing program for merit, ground and flight attendant employees paid 10% of annual profit (as defined by the terms of the program) and, if we exceeded our prior-year results, the program paid 20% of the year-over-year increase in profit to eligible employees. During the nine months ended September 30, 2018, we accrued $978 million in profit sharing expense based on the year-to-date performance and current expectations for 2018 profit. We paid $1. 1 billion in profit sharing in February 2018 related to our 2017 pre-tax profit in recognition of our employees' contributions toward meeting our financial goals. 34Investing Activities Capital Expenditures. Our capital expenditures were $3. 8 billion and $2. 7 billion for the nine months ended September 30, 2018 and 2017, respectively. Our capital expenditures during the nine months ended September 30, 2018 were primarily related to the purchases of B-737-900ER, A321-200, A350-900 and CRJ-900 aircraft, advanced deposit payments on future aircraft order commitments and seat density projects for our domestic fleet. We have committed to future aircraft purchases that will require significant capital investment and have obtained, but are under no obligation to use, long-term financing commitments for a substantial portion of the purchase price of a significant number of these aircraft. Our expected 2018 investments of $4. 9 billion will be primarily for (1) aircraft, including deliveries of B-737-900ERs, A321-200s, A350-900s, A220-100s and CRJ-900s, along with advance deposit payments for these and A321-200neos and A330-900neos, as well as (2) aircraft modifications, the majority of which relate to increasing the seat density and enhancing the cabins on our domestic fleet. Los Angeles International Airport ("LAX") Construction. During 2016, we executed a modified lease agreement with Los Angeles World Airports ("LAWA"), which owns and operates LAX, and announced plans to modernize, upgrade and connect Terminals 2 and 3 at LAX over the next seven years. Based on the lease agreement, we are designing and managing the construction of the initial investment of $350 million to renovate gate areas, support space and other amenities for passengers, upgrade the baggage handling systems in the terminals and facilitate the relocation of those airlines located in Terminals 2 and 3 to Terminals 5 and 6 and Tom Bradley International Terminal ("TBIT"). The relocation was completed during the June 2017 quarter. We will also design and manage the construction of an expansion of the project, which is expected to cost an additional $1. 5 billion, of which $1. 3 billion has been approved by LAWA. The expanded project will include (1) redevelopment of Terminal 3 and enhancement of Terminal 2, (2) rebuild of the ticketing and arrival halls and security checkpoint, (3) construction of infrastructure for the planned airport people mover, (4) ramp improvements and (5) construction of a secure connector to the north side of TBIT. A substantial majority of the project costs will be funded through the Regional Airports Improvement Corporation ("RAIC"), a California public benefit corporation, using an $800 million revolving credit facility provided by a group of lenders. The credit facility was executed during 2017. Loans made under the credit facility will be repaid with the proceeds from LAWA’s purchase of completed project assets. We have guaranteed the obligations of the RAIC under the credit facility. Using funding provided by the credit agreement and/or cash flows from operations, we expect to spend approximately $230 million on this project during 2018, of which $177 million was incurred in the nine months ended September 30, 2018. New York-LaGuardia Redevelopment. As part of the terminal redevelopment project at LaGuardia Airport, we are partnering with the Port Authority of New York and New Jersey (the “Port Authority”) to replace Terminals C and D with a new state-of-the-art terminal facility consisting of 37 gates across four concourses connected to a central headhouse. The terminal will feature a new, larger Delta Sky Club, wider concourses, more gate seating and 30 percent more concessions space than the existing terminals. The facility will also offer direct access between the parking garage and terminal and improved roadways and drop-off/pick-up areas. The design of the new terminal will integrate sustainable technologies and improvements in energy efficiency. Construction will be phased to limit passenger inconvenience and is expected to be completed by 2026. In connection with the redevelopment, during 2017, we entered into an amended and restated terminal lease with the Port Authority with a term through 2050. Pursuant to the lease agreement we will (1) fund (through debt issuance and existing cash) and undertake the design, management and construction of the terminal and certain off-premises supporting facilities, (2) receive a Port Authority contribution of $600 million to facilitate construction of the terminal and other supporting infrastructure, (3) be responsible for all operations and maintenance during the term of the lease and (4) have preferential rights to all gates in the terminal subject to Port Authority requirements with respect to accommodation of designated carriers. We currently expect our costs for the project to be approximately $3. 3 billion and we bear the risks of project construction, including if the project’s actual costs exceed the projected costs. Using funding provided by cash flows from operations and/or financing arrangements, we expect to spend approximately $330 million on this project during 2018, of which $207 million was incurred in the nine months ended September 30, 2018. 35Financing ActivitiesDebt and Capital Leases. During the June 2018 quarter, we issued $1. 6 billion in aggregate principal amount of unsecured notes, consisting of $600 million of 3. 4% Notes due 2021, $500 million of 3. 8% Notes due 2023 and $500 million of 4. 375% Notes due 2028. We used the net proceeds from the offering of the Notes to repay borrowings outstanding under our secured Pacific term loan B-1 facility and 2015 term loan facility and for general corporate purposes. Concurrent with the unsecured debt offering, we entered into a $2. 65 billion unsecured revolving credit facility, up to $500 million of which may be used for the issuance of letters of credit (the “Revolving Credit Facility”). The Revolving Credit Facility was undrawn at the time we entered into it and remains undrawn. The Revolving Credit Facility replaced the undrawn secured Pacific revolving credit facility and the 2015 revolving credit facility, both of which were terminated in conjunction with the repayment of the term loans described above. The Revolving Credit Facility is split evenly into a $1. 325 billion three-year facility and a $1. 325 billion five-year facility. Borrowings on both facilities bear interest at a variable rate equal to LIBOR, or another index rate, in each case plus a specified margin. Also during the June 2018 quarter, the New York Transportation Development Corporation ("NYTDC") issued Special Facilities Revenue Bonds, Series 2018 (the "2018 Bonds") in the aggregate principal amount of $1. 4 billion. We entered into loan agreements with the NYTDC to use the proceeds from the 2018 Bonds to finance a portion of the construction costs for the new terminal facilities at the LaGuardia Airport. The proceeds from the 2018 Bonds are recorded in cash restricted for airport construction on the Consolidated Balance Sheet. Despite the recent debt issuances, since December 31, 2009, we have reduced our principal amount of debt and capital leases by $8. 8 billion. The principal amount of debt and capital leases was $9. 3 billion at September 30, 2018. Capital Return to Shareholders. During the nine months ended September 30, 2018, we repurchased and retired 23 million shares of our common stock at a cost of $1. 3 billion. In the September 2018 quarter, the Board of Directors approved and we paid a quarterly dividend of $0. 35 per share, for total cash dividends of $241 million. Undrawn Lines of CreditWe have $3. 2 billion available in undrawn revolving lines of credit. These credit facilities include covenants customary for financing of this type. If we are not in compliance with these covenants, we may be required to repay amounts borrowed under the credit facilities or we may not be able to draw on them. We currently have a substantial amount of unencumbered assets available to pledge as collateral. CovenantsWe were in compliance with the covenants in our financings at September 30, 2018. Critical Accounting Policies and EstimatesExcept as set forth below, for information regarding our Critical Accounting Policies and Estimates, see the "Critical Accounting Policies and Estimates" section of "Item 7. Management's Discussion and Analysis of Financial Condition and Results of Operations" in our Form 10-K. Frequent Flyer ProgramOur frequent flyer program (the "SkyMiles program") generates customer loyalty by rewarding customers with incentives to travel on Delta. This program allows customers to earn mileage credits by flying on Delta, Delta Connection and other airlines that participate in the SkyMiles program. When traveling, customers earn redeemable mileage credits based on the passenger's loyalty program status and travel fare paid. Customers can also earn mileage credits through participating companies such as credit card companies, hotels and car rental agencies. To facilitate transactions with participating companies, we sell mileage credits to non-airline businesses, customers and other airlines. Mileage credits are redeemable by customers in future periods for air travel on Delta and other participating airlines, membership in our Sky Club and other program awards. 36To reflect the mileage credits earned, the SkyMiles program includes two types of transactions that are considered revenue arrangements with multiple performance obligations: (1) mileage credit earned with travel and (2) mileage credit sold to participating companies. Passenger Ticket Sales Earning Mileage Credits. Passenger ticket sales earning mileage credits under our SkyMiles program provide customers with (1) mileage credits earned and (2) air transportation. We value each performance obligation on a standalone basis. To value the mileage credits earned, we consider the quantitative value a passenger receives by redeeming miles for a ticket rather than paying cash which is referred to as equivalent ticket value ("ETV"). Our estimate of ETV is adjusted for mileage credits that are not likely to be redeemed ("breakage"). Management uses statistical models to estimate breakage based on historical redemption patterns. A change in assumptions as to the actual redemption activity for mileage credits or the est</t>
  </si>
  <si>
    <t>Management's Discussion and Analysis of Financial Condition and Results of Operations (“MD&amp;A”) is intended to assist the reader in better understanding our business, results of operations, financial condition, changes in financial condition, critical accounting policies and estimates and significant developments. MD&amp;A is provided as a supplement to, and should be read in conjunction with, our consolidated financial statements and the accompanying notes appearing elsewhere in this filing. This section is organized as follows:. Business Overview. Richardson Electronics, Ltd. is a leading global provider of engineered solutions, power grid and microwave tubes and related consumables. power conversion and RF and microwave components. high value flat panel detector solutions, replacement parts, tubes and service training for diagnostic imaging equipment. and customized display solutions. We serve customers in the alternative energy, healthcare, aviation, broadcast, communications, industrial, marine, medical, military, scientific and semiconductor markets. The Company’s strategy is to provide specialized technical expertise and “engineered solutions” based on our core engineering and manufacturing capabilities. The Company provides solutions and adds value through design-in support, systems integration, prototype design and manufacturing, testing, logistics and aftermarket technical service and repair through its global infrastructure. Our products include electron tubes and related components, microwave generators, subsystems used in semiconductor manufacturing and visual technology solutions. These products are used to control, switch or amplify electrical power signals, or are used as display devices in a variety of industrial, commercial, medical and communication applications. We have three operating and reportable segments which we define as follows:. Power and Microwave Technologies Group (“PMT”) combines our core engineered solutions, power grid and microwave tube business with new RF and power technologies. As a manufacturer and authorized distributor, PMT’s strategy is to provide specialized technical expertise and engineered solutions based on our core engineering and manufacturing capabilities. We provide solutions and add value through design-in support, systems integration, prototype design and manufacturing, testing, logistics and aftermarket technical service and repair—all through our existing global infrastructure. PMT’s focus is on products for power, RF and microwave applications for customers in alternative energy, aviation, broadcast, communications, industrial, marine, medical, military, scientific and semiconductor markets. PMT focuses on various applications including broadcast transmission, CO2 laser cutting, diagnostic imaging, dielectric and induction heating, high energy transfer, high voltage switching, plasma, power conversion, radar and radiation oncology. PMT also offers its customers technical services for both microwave and industrial equipment. 16. Canvys provides customized display solutions serving the corporate enterprise, financial, healthcare, industrial and medical original equipment manufacturers markets. Our engineers design, manufacture, source and support a full spectrum of solutions to match the needs of our customers. We offer long term availability and proven custom display solutions that include touch screens, protective panels, custom enclosures, all-in-ones, specialized cabinet finishes and application specific software packages and certification services. Our volume commitments are lower than the large display manufacturers, making us the ideal choice for companies with very specific design requirements. We partner with both private label manufacturing companies and leading branded hardware vendors to offer the highest quality display and touch solutions and customized computing platforms. Healthcare manufactures, refurbishes and distributes high value replacement parts for the healthcare market including hospitals, medical centers, asset management companies, independent service organizations and multi-vendor service providers. Products include Diagnostic Imaging replacement parts for CT and MRI systems. replacement CT and MRI tubes. CT service training. MRI coils, cold heads and RF amplifiers. hydrogen thyratrons, klystrons, magnetrons. flat panel detector upgrades. and additional replacement solutions currently under development for the diagnostic imaging service market. Through a combination of newly developed products and partnerships, service offerings and training programs, we believe we can help our customers improve efficiency and deliver better clinical outcomes while lowering the cost of healthcare delivery. We currently have operations in the following major geographic regions: North America, Asia/Pacific, Europe and Latin America. RESULTS OF OPERATIONS. Financial Summary – Three Months Ended September 1, 2018. Net Sales and Gross Profit Analysis. Net sales by segment and percent change for the first quarter of fiscal 2019 and 2018 were as follows (in thousands):. During the first quarter of fiscal 2019, consolidated net sales increased 19. 4% compared to the first quarter of fiscal 2018. Sales for PMT increased 19. 4%, sales for Canvys increased 24. 4% and sales for Healthcare increased 5. 2%. The increase in PMT was due to market share gains in the RF and Microwave tube business as well as major growth in our new technology partners in power conversion and RF and Microwave components. The increase for Canvys was due to increased customer demand in both our North American and European markets. The increase in Richardson Healthcare was due to increased Equipment and CT tube sales, partially offset by lower part sales. 17. Gross profit by segment and percent of net sales for the first quarter of fiscal 2019 and 2018 were as follows (in thousands):. Gross profit reflects the distribution and manufacturing product margin less manufacturing variances, inventory obsolescence charges, customer returns, scrap and cycle count adjustments, engineering costs and other provisions. Consolidated gross profit increased to $14. 0 million during the first quarter of fiscal 2019, compared to $12. 1 million during the first quarter of fiscal 2018. Consolidated gross margin as a percentage of net sales decreased to 31. 6% during the first quarter of fiscal 2019, from 32. 8% during the first quarter of fiscal 2018, primarily due to unfavorable product mix for PMT, unfavorable product mix and manufacturing variances for Richardson Healthcare, partially offset by favorable product mix and lower costs on selected products for Canvys. Power and Microwave Technologies Group. PMT net sales increased 19. 4% to $34. 8 million during the first quarter of fiscal 2019, from $29. 1 million during the first quarter of fiscal 2018. The increase was due to market share gains in RF and Microwave tube business as well as major growth in our new technology partners in power conversion and RF and Microwave components. Gross margin as a percentage of net sales decreased to 31. 7% during the first quarter of fiscal 2019 as compared to 32. 9% during the first quarter of fiscal 2018, due to unfavorable product mix. Canvys. Canvys net sales increased 24. 4% to $7. 2 million during the first quarter of fiscal 2019, from $5. 8 million during the first quarter of fiscal 2018 due to increased customer demand in both our North American and European markets. Gross margin as a percentage of net sales increased to 32. 2% during the first quarter of fiscal 2019 as compared to 26. 8% during the first quarter of fiscal 2018, due to favorable product mix and lower costs on selected products sold. Healthcare. Healthcare net sales increased 5. 2% to $2. 2 million during the first quarter of fiscal 2019, from $2. 1 million during the first quarter of fiscal 2018 due to increased Equipment and CT tube sales, partially offset by lower part sales. Gross margin as a percentage of net sales decreased to 28. 6% during the first quarter of fiscal 2019 as compared to 48. 8% during the first quarter of fiscal 2018 due to an unfavorable product mix and manufacturing variances. Selling, General, and Administrative Expenses. Selling, general and administrative expenses increased to $13. 1 million during the first quarter of fiscal 2019 from $12. 3 million in the first quarter of fiscal 2018. The increase was due to higher compensation and other expenses mostly related to the increase in net sales. Operating expenses as a percent of net sales decreased to 29. 7% in the first quarter of fiscal 2019 from 33. 3% in the first quarter of fiscal 2018. 18. Other Income/Expense. Other income/expense was expense of $0. 2 million during the first quarter of fiscal 2019, compared to expense of $0. 1 million during the first quarter of fiscal 2018. Other income/expense during the first quarter of fiscal 2019 included $0. 3 million of foreign exchange losses and $0. 1 million of investment/interest income. Other expense during the first quarter of fiscal 2018 included $0. 2 million of foreign exchange losses and $0. 1 million of investment/interest income. Our foreign exchange gains and losses are primarily due to the translation of U. S. dollars held in non-U. S. entities. We currently do not utilize derivative instruments to manage our exposure to foreign currency. Income Tax Provision. We recorded an income tax provision of $0. 3 million and $0. 1 million for the first three months of fiscal 2019 and the first three months of fiscal 2018, respectively. The effective income tax rate during the first three months of fiscal 2019 was a tax provision of 38. 6%, as compared to a tax provision of (133. 3%) during the first three months of fiscal 2018. The difference in rate during the first three months of fiscal 2019, as compared to the first three months of fiscal 2018, reflects the change from overall loss to overall income realized through the first quarter in each respective period, changes in our geographical distribution of income (loss), the recording of provision to return true-ups of various foreign jurisdictions and our positions with respect to ASC 740-30, Income Taxes - Other Considerations or Special Areas. The 38. 6% effective income tax rate differs from the federal statutory rate of 21% as a result of our geographical distribution of income (loss) and the movement of the valuation allowance against our U. S. state and federal net deferred tax assets. In the normal course of business, we are subject to examination by taxing authorities throughout the world. Generally, years prior to fiscal 2008 are closed for examination under the statute of limitation for U. S. federal, U. S. state and local or non-U. S. tax jurisdictions. We are currently under examination in Thailand (fiscal 2008 through 2011). Our primary foreign tax jurisdictions are Germany and the Netherlands. We have tax years open in Germany beginning in fiscal 2015 and the Netherlands beginning in fiscal 2012. Net Income (Loss) and Per Share Data. Net income during the first quarter of fiscal 2019 was $0. 4 million or $0. 03 per diluted common share and $0. 03 per Class B diluted common share, as compared to net loss of $0. 1 million during the first quarter of fiscal 2018, or ($0. 01) per diluted common share and ($0. 01) per Class B diluted common share. LIQUIDITY, FINANCIAL POSITION AND CAPITAL RESOURCES. Our operations and cash needs have been primarily financed through income from operations and cash on hand. Cash and cash equivalents were $52. 5 million at September 1, 2018. Investments included a CD classified as short-term investments of $2. 3 million. Cash and investments at September 1, 2018 consisted of $28. 7 million in North America, $18. 3 million in Europe, $1. 1 million in Latin America and $6. 7 million in Asia/Pacific. We repatriated $2. 3 million total cash from our entities in Japan and Korea in the first quarter of fiscal 2019. Cash and cash equivalents were $60. 5 million at June 2, 2018. Cash and cash equivalents at June 2, 2018 consisted of $26. 5 million in North America, $20. 2 million in Europe, $1. 0 million in Latin America and $12. 8 million in Asia/Pacific. We repatriated $21. 2 million of foreign cash to our U. S. parent company in fiscal 2018, $17. 7 million from our Hong Kong entity and the remainder from our entities in Singapore, Italy and Taiwan. We believe that the existing sources of liquidity, including current cash, will provide sufficient resources to meet known capital requirements and working capital needs through the next twelve months. Cash Flows from Operating Activities. The cash used in operating activities primarily resulted from adjustments for non-cash items and changes in our operating assets and liabilities. Operating activities used $3. 6 million of cash during the first three months of fiscal 2019. We had net income of $0. 4 million during the first three months of fiscal 2019, which included non-cash stock-based compensation expense of $0. 2 million associated with the issuance of stock option and restricted stock awards, $0. 2 million for inventory reserve provisions and depreciation and amortization expense of $0. 8 million associated with our property and equipment as well as amortization of our intangible assets. Changes in our operating assets and liabilities resulted in a use of cash of $5. 3 million during the first three months of fiscal 2019, net of foreign currency exchange gains and losses, included a decrease of $5. 4 million in accounts payable and an increase in accounts receivable of $0. 2 million, partially offset by an increase in accrued liabilities of $0. 2 million. The decrease in our accounts payable was due to timing of payments for some of our larger vendors for both inventory and services. Cash Flows from Investing Activities. The cash flow used in investing activities consisted primarily of purchases of investments and capital expenditures. 19. Cash used in investing activities of $3. 4 million during the first three months of fiscal 2019 included $2. 3 million from purchases of investments and $1. 1 million in capital expenditures. Capital expenditures relates primarily to our Healthcare growth initiatives, a new air conditioner unit for the building and capital used for our IT system. Our purchases of investments consisted of a CD. Purchasing of future investments may vary from period to period due to interest and foreign currency exchange rates. Cash Flows from Financing Activities. The cash flow from financing activities consisted primarily of cash dividends paid. Cash used in financing activities of $0. 6 million during the first three months of fiscal 2019 resulted from $0. 8 million of cash used to pay dividends partially offset by $0. 2 million of proceeds from the issuance of common stock from stock option exercises. All future payments of dividends are at the discretion of the Board of Directors. Dividend payments will depend on earnings, capital requirements, operating conditions and such other factors that the Board may deem relevant.</t>
  </si>
  <si>
    <t>Management's Discussion and Analysis of Financial Condition and Results of OperationsNote: Certain statements included in this report or in the financial statements contained herein which are not statements of historical fact, including but not limited to those identified with the words “expect,” “should,” “will” or “look” are intended to be, and are, by this Note, identified as “forward-looking statements,” as defined in the Securities and Exchange Act of 1934, as amended. Such statements involve known and unknown risks, uncertainties and other factors that may cause the actual results, performance or achievements of the Company to be materially different from any future result, performance or achievement expressed or implied by such forward-looking statement. Such factors include, among others:. general economic and business conditions. fluctuations in the demand for advertising and demand for different types of advertising media. our ability to obtain additional capital or to service our outstanding debt. competition from new or different media and technologies. our ability to attract and secure programming, on-air talent, writers and photographers. increases in the costs of programming, including on-air talent. inability to grow through suitable acquisitions or to consummate dispositions. new or changing technologies, including those that provide additional competition for our businesses. new or changing regulations of the Federal Communications Commission or other governmental agencies. war, terrorist acts or political instability. and. other factors mentioned in documents filed by the Company with the Securities and Exchange Commission. For a more detailed discussion of these and other risk factors, see the Risk Factors section of our Annual Report on Form 10-K, for the year ended February 28, 2018. Emmis does not undertake any obligation to publicly update or revise any forward-looking statements because of new information, future events or otherwise. GENERALWe principally own and operate radio properties located in the United States. Our revenues are mostly affected by the advertising rates our entities charge, as advertising sales represent approximately two-thirds of our consolidated revenues. These rates are in large part based on our entities’ ability to attract audiences/subscribers in demographic groups targeted by their advertisers. The Nielsen Company generally measures radio station ratings weekly for markets measured by the Portable People Meter™, which includes all of our radio stations. Because audience ratings in a station’s local market are critical to the station’s financial success, our strategy is to use market research and advertising and promotion to attract and retain audiences in each station’s chosen demographic target group. Our revenues vary throughout the year. As is typical in the broadcasting industry, our revenues and operating income are usually lowest in our fourth fiscal quarter. In addition to the sale of advertising time for cash, stations typically exchange advertising time for goods or services, which can be used by the station in its business operations. These barter transactions are recorded at the estimated fair value of the product or service received. We generally confine the use of such trade transactions to promotional items or services for which we would otherwise have paid cash. In addition, it is our general policy not to preempt advertising spots paid for in cash with advertising spots paid for in trade. -25-The following table summarizes the sources of our revenues for the three-month and six-month periods ended August 31, 2017 and 2018. The category “Non Traditional” principally consists of ticket sales and sponsorships of events our stations and magazines conduct in their local markets. The category “Other” includes, among other items, revenues related to our TagStation and Digonex businesses, network revenues and barter. We sold KPWR-FM in Los Angeles on August 1, 2017 and our four radio stations in St. Louis on April 30, 2018. These sales impact the comparability of the three-month and six-month periods ended August 31, 2017 to the three-month and six-month periods ended August 31, 2018. As previously mentioned, we derive approximately two-thirds of our net revenues from advertising sales. In the six-month period ended August 31, 2018, local sales, excluding political revenues, represented approximately 85% of the advertising revenues for our radio division. No customer represents more than 10% of our consolidated net revenues. Our top ten categories for radio represent approximately 61% of our radio division’s total advertising net revenues for the six-month periods ended August 31, 2017 and 2018. The automotive industry was the largest category for our radio division for the six-month periods ended August 31, 2017 and 2018, representing approximately 10% and 11% of our radio net revenues, respectively. A significant portion of our expenses varies in connection with changes in revenue. These variable expenses primarily relate to costs in our sales department, such as salaries, commissions and bad debt. Our costs that do not vary as much in relation to revenue are mostly in our programming and general and administrative departments, such as talent costs, syndicated programming fees, utilities, office expenses and salaries. Lastly, our costs that are highly discretionary are costs in our marketing and promotions department, which we primarily incur to maintain and/or increase our audience and market share. SIGNIFICANT TRANSACTIONSOn August 1, 2017,  Emmis sold KPWR-FM in Los Angeles. On April 30, 2018, Emmis sold its four radio stations in St. Louis. Unaudited pro forma summary information is presented below for the three-month and six-month periods ended August 31, 2017 and 2018, assuming these sales and the related mandatory debt repayments of these sales had occurred on the first day of the proforma periods presented below. See Note 7 of our 10-K for the year ending February 28, 2018 for more discussion of the sale of KPWR-FM and see Note 11 of this report for more discussion of the sale of our radio stations in St. Louis. -26-KNOWN TRENDS AND UNCERTAINTIESThe U. S. radio industry is a mature industry and its growth rate has stalled. Management believes this is principally the result of two factors: (1) new media, such as various media distributed via the Internet, telecommunication companies and cable interconnects, as well as social networks, have gained advertising share against radio and other traditional media and created a proliferation of advertising inventory and (2) the fragmentation of the radio audience and time spent listening caused by satellite radio, audio streaming services and podcasts has led some investors and advertisers to conclude that the effectiveness of radio advertising has diminished. The Company and the radio industry are leading several initiatives to address these issues. The radio industry is working aggressively to increase the number of smartphones and other wireless devices that contain an enabled FM tuner. Most smartphones currently sold in the United States contain an FM tuner. However, most wireless carriers in the United States have not historically permitted the FM tuner to receive the free over-the-air local radio stations it was designed to receive. Furthermore, in many countries outside the United States, enabled FM tuners are made available to smartphone consumers. consequently, radio listening increases. Activating FM as a feature on smartphones sold in the United States has the potential to increase radio listening and improve the perception of the radio industry while offering wireless network providers the benefits of a proven emergency notification system, reduced network congestion from audio streaming services, and a host of new revenue generating applications. Emmis is at the leading edge of this initiative and has developed TagStation®, a cloud-based software platform that allows a broadcaster to manage album art, meta data and enhanced advertising on its various broadcasts, and NextRadio®, a smartphone application that marries over-the-air FM radio broadcasts with visual and interactive features, as an industry solution to enrich the user experience of listening to free over-the-air radio broadcasts on their FM-enabled smartphones and other wireless devices. We have also introduced the Dial ReportTM, which provides advertisers and other interested parties rich data about the usage and consumption of radio, including the behaviors of radio listeners. For the past several months, Emmis and other companies in the radio industry have been working diligently to form a consortium that would own and operate the NextRadio and TagStation businesses. The participating companies envisioned using their collective scale and resources to build an attribution platform for the radio industry that would have provided the common language and measurement that radio advertisers are demanding. Unfortunately, the consortium has not been formed and these efforts appear to have been unsuccessful. Because Emmis is unwilling and unable to continue to fund the NextRadio and TagStation businesses as they are currently structured, we plan to dramatically reduce the operations of these businesses and explore other means of eliminating the operating losses from these businesses in the coming months. Along with the rest of the radio industry, the majority of our stations have deployed HD Radio®. HD Radio offers listeners advantages over standard analog broadcasts, including improved sound quality and additional digital channels. In addition to offering secondary channels, the HD Radio spectrum allows broadcasters to transmit other forms of data. We are participating in a joint venture with other broadcasters to provide the bandwidth that a third party uses to transmit location-based data to hand-held and in-car navigation devices. The number of radio receivers incorporating HD Radio has increased in the past year, particularly in new automobiles. It is unclear what impact HD Radio will have on the markets in which we operate. The Company has also aggressively worked to harness the power of broadband and mobile media distribution in the development of emerging business opportunities by developing highly interactive websites with content that engages our listeners, deploying mobile applications and streaming our content, harnessing the power of digital video on our websites and YouTube channels, and delivering real-time traffic to navigation devices. The results of our radio operations are heavily dependent on the results of our stations in the New York market, which account for approximately 40% of our radio net revenues. Some of our competitors operate larger station clusters and are able to leverage their market share to extract a greater percentage of available advertising revenue through packaging a variety of advertising inventory at discounted unit rates. Market revenues in New York as measured by Miller Kaplan Arase LLP (“Miller Kaplan”), an independent public accounting firm used by the radio industry to compile revenue information, were down 5. 6% for the six months ended August 31, 2018, as compared to the same period of the prior year. During this period, revenues for our New York cluster were down 6. 6%. As part of our business strategy, we continually evaluate potential acquisitions of businesses that we believe hold promise for long-term appreciation in value and leverage our strengths. However, Emmis’ 2014 Credit Agreement substantially limits our ability to make acquisitions. We also regularly review our portfolio of assets and may opportunistically dispose of assets when we believe it is appropriate to do so. In that respect, in recent years we have sold radio stations in Los Angeles, St. Louis and Terre Haute. We have also sold all of our publishing assets, except Indianapolis Monthly. We continue to explore the sale of WLIB-AM in New York and other assets, including land in Indianapolis. -27-CRITICAL ACCOUNTING POLICIESCritical accounting policies are defined as those that encompass significant judgments and uncertainties, and potentially lead to materially different results under different assumptions and conditions. We believe that our critical accounting policies are those described below. Revenue RecognitionBroadcasting revenue is recognized as advertisements are aired. Publication revenue is recognized in the month of delivery of the publication. Both broadcasting revenue and publication revenue recognition is subject to meeting certain conditions such as persuasive evidence that an arrangement exists and collection is reasonably assured. These criteria are generally met at the time the advertisement is aired for broadcasting revenue and upon delivery of the publication for publication revenue. Advertising revenues presented in the financial statements are reflected on a net basis, after the deduction of advertising agency fees, usually at a rate of 15% of gross revenues. LMA fee revenue related to 98. 7FM is recognized on a straight-line basis over the term of the LMA. Digonex provides a dynamic pricing service to online retailers, attractions, live event producers and other customers. Revenue is recognized as recommended prices are delivered to customers. In some cases, this is upon initial delivery of prices, such as for implementations, or over the period of the services agreement for fee-based pricing. Revenue pursuant to some service agreements is not earned until tickets or merchandise are sold and, therefore, revenue is recognized as tickets are sold for the related events or as merchandise is sold. FCC Licenses and GoodwillWe have made acquisitions in the past for which a significant amount of the purchase price was allocated to FCC licenses and goodwill assets. As of August 31, 2018, we have recorded approximately $175. 2 million in goodwill and FCC licenses, which represents approximately 72% of our total assets. In the case of our radio stations, we would not be able to operate the properties without the related FCC license for each property. FCC licenses are renewed every eight years. consequently, we continually monitor our stations’ compliance with the various regulatory requirements. Historically, all of our FCC licenses have been renewed at the end of their respective periods, and we expect that all FCC licenses will continue to be renewed in the future. We consider our FCC licenses to be indefinite-lived intangibles. We do not amortize goodwill or other indefinite-lived intangible assets, but rather test for impairment at least annually or more frequently if events or circumstances indicate that an asset may be impaired. When evaluating our radio broadcasting licenses for impairment, the testing is performed at the unit of accounting level as determined by Accounting Standards Codification (“ASC”) Topic 350-30-35. In our case, radio stations in a geographic market cluster are considered a single unit of accounting, provided that they are not being operated under an LMA by another broadcaster. Major assumptions involved in the valuation of our FCC licenses include market revenue, market revenue growth rates, unit of accounting audience share, unit of accounting revenue share and discount rate. Each of these assumptions may change in the future based upon changes in general economic conditions, audience behavior, consummated transactions, and numerous other variables that may be beyond our control. A change in one or more of our major assumptions could result in an impairment charge related to our FCC licenses. We complete our annual impairment tests as of December 1 of each year and perform additional interim impairment testing whenever triggering events suggest such testing is warranted. Valuation of Indefinite-lived Broadcasting LicensesFair value of our FCC licenses is estimated to be the price that would be received to sell an asset or paid to transfer a liability in an orderly transaction between market participants at the measurement date. To determine the fair value of our FCC licenses, the Company uses an income valuation method when it performs its impairment tests. Under this method, the Company projects cash flows that would be generated by each of its units of accounting assuming the unit of accounting was commencing operations in its respective market at the beginning of the valuation period. This cash flow stream is discounted to arrive at a value for the FCC license. The Company assumes the competitive situation that exists in each market remains unchanged, with the exception that its unit of accounting commenced operations at the beginning of the valuation period. In doing so, the Company extracts the value of going concern and any other assets acquired, and strictly values the FCC license. Major assumptions involved in this analysis include market revenue, market revenue growth rates, unit of accounting audience share, unit of accounting revenue share and discount rate. Each of these assumptions may change in the future based upon changes in general economic conditions, audience behavior, consummated transactions, and numerous other variables that may be beyond our control. The projections incorporated into our license valuations take current economic conditions into consideration. -28-Valuation of GoodwillASC Topic 350-20-35 requires the Company to test goodwill for impairment at least annually. The Company conducts its impairment test on December 1 of each fiscal year, unless indications of impairment exist during an interim period. When assessing its goodwill for impairment, the Company generally uses an enterprise valuation approach to determine the fair value of each of the Company’s reporting units, with radio stations grouped by market. Management determines enterprise value for each of its reporting units by multiplying the two-year average station operating income generated by each reporting unit (current year based on actual results and the next year based on budgeted results) by an estimated market multiple. The Company uses a blended station operating income trading multiple of publicly traded radio operators as a benchmark for the multiple it applies to its radio reporting units. Management believes this methodology for valuing radio properties is a common approach and believes that the multiples used in the valuation are reasonable given our peer comparisons and recent market transactions. To corroborate the fair values determined using the market approach described above, management also uses an income approach, which is a discounted cash flow method to determine the fair value of the reporting unit. If the carrying value of a reporting unit's goodwill exceeds its fair value, the Company recognizes an impairment charge equal to the difference in the statement of operations. Deferred TaxesThe Company accounts for income taxes under the asset and liability method, which requires the recognition of deferred tax assets and liabilities for the expected future tax consequence of events that have been recognized in the Company’s financial statements or income tax returns. Income taxes are recognized during the year in which the underlying transactions are reflected in the consolidated statements of operations. Deferred taxes are provided for temporary differences between amounts of assets and liabilities as recorded for financial reporting purposes and amounts recorded for income tax purposes. After determining the total amount of deferred tax assets, the Company determines whether it is more likely than not that some portion of the deferred tax assets will not be realized. If the Company determines that a deferred tax asset is not likely to be realized, a valuation allowance will be established against that asset to record it at its expected realizable value. Insurance Claims and Loss ReservesThe Company is self-insured for most healthcare claims, subject to stop-loss limits. Claims incurred but not reported are recorded based on historical experience and industry trends, and accruals are adjusted when warranted by changes in facts and circumstances. The Company had $0. 4 million and $0. 2 million for employee healthcare claims as of February 28, 2018 and August 31, 2018, respectively. The Company also maintains large deductible programs (ranging from $10 thousand to $2 million per occurrence) for general liability, property, director and officer liability, crime, fiduciary liability, workers’ compensation, employment liability, automotive liability and media liability claims. Results of Operations for the Three-Month and Six-Month Periods Ended August 31, 2018, Compared to August 31, 2017Net revenues:Radio net revenues were down for the three-month and six-month periods ended August 31, 2018 mostly due to the sale of KPWR-FM on August 1, 2017 and the sale of our St. Louis stations on April 30, 2018. Excluding the effects of radio station sales, our radio net revenues would have been down approximately 7. 2% and 5. 9% for the three-month and six-month periods ended August 31, 2018, respectively. We typically monitor the performance of our stations against the aggregate performance of the markets in which we operate based on reports for the period prepared by Miller Kaplan. Miller Kaplan reports are generally prepared on a gross revenues basis and exclude revenues from barter and syndication arrangements. Miller Kaplan reported gross revenues for our radio markets decreased 4. 8% for the six-month period ended August 31, 2018, as compared to the same period of the prior year. Our gross revenues reported to Miller Kaplan were down 5. 4% for the six-month period ended August 31, 2018, as -29-compared to the same period of the prior year. Our performance exceeded the market average in Indianapolis, but we lagged the market averages in New York and Austin. Our underperformance in New York was entirely attributable to lower ticket revenues for our largest concert, Summer Jam, which occurred in June. Poor weather on the day of the concert negatively impacted ticket sales. Publishing net revenues increased slightly during the three-month and six-month periods ended August 31, 2018 due to an improvement in advertising sales. Emerging technologies net revenues, which primarily relate to licensing fees of our TagStation software and pricing services provided by Digonex, increased during the three-month and six-month periods ended August 31, 2018. Both TagStation and Digonex contributed to this growth. Station operating expenses excluding depreciation and amortization expense:The decrease in station operating expenses excluding depreciation and amortization expense for our radio division for the three-month and six-month periods ended August 31, 2018 is due to the sale of KPWR-FM on August 1, 2017 and the sale of our radio stations in St. Louis on April 30, 2018. Excluding the effects of radio station sales, our radio station operating expenses excluding depreciation and amortization expense would have been up approximately 2. 3% and 0. 9% for the three-month and six-month periods ending August 31, 2018, respectively. Operating expenses excluding depreciation and amortization expense for publishing for the three-month and six-month periods ended August 31, 2018 decreased mostly due to lower employee health care claims experience and general business insurance costs. Station operating expenses excluding depreciation and amortization expense for emerging technologies decreased during the three-month period ended August 31, 2018 mostly due to an effort to control overall discretionary spending, which included a reduction in promotional spending and other general overhead costs. The decrease for the six-month period ended August 31, 2018 is due to discretionary spending reductions as well as two nonrecurring charges in the same period of the prior year, including (i) NextRadio funding $0. 65 million of its obligation to Sprint with the proceeds of a third party loan, and (ii) Emmis contributing $0. 3 million to NextRadio, which was remitted to Sprint in connection with the final payment to Sprint. Corporate expenses excluding depreciation and amortization expense:Corporate expenses excluding depreciation and amortization expense increased during the three-month period ended August 31, 2018 mostly due to professional fees associated with a potential refinancing of the Company's 2014 Credit Agreement debt. -30-Depreciation and amortization:The decrease in radio depreciation and amortization expense for the three-month and six-month periods ended August 31, 2018 is related to the sale of KPWR-FM on August 1, 2017 and our radio stations in St. Louis on April 30, 2018. Corporate &amp; Emerging Technologies depreciation and amortization expense for the three-month and six-month periods ended August 31, 2018 was up slightly due to depreciation of new equipment placed into service in fiscal 2018. (Gain) loss on sale of assets, net of disposition costs:During the six-month period ended August 31, 2018, the Company sold its four radio stations in St. Louis for $60. 0 million in cash and recognized a $32. 4 million gain on the sale of these stations. The loss on sale of publishing assets during this period relates to the settlement of our dispute with Hour Media and the related legal fees incurred. During the three-month period ended August 31, 2017, the Company sold KPWR-FM in Los Angeles and recorded a $76. 7 million gain on sale of assets, net of disposition costs. Operating income:Radio operating income decreased for the three-month and six-month periods ended August 31, 2018 due to the gains recorded in connection with the sale of radio stations in both years. During the three months ended August 31, 2017, we recorded a $76. 7 million gain on the sale of KPWR-FM in Los Angeles. We recorded a $32. 4 million gain on the sale of our radio stations in St. Louis during the six months ended August 31, 2018. Excluding these gains, radio operating income would -31-have decreased $3. 7 million and $7. 4 million during the three-month and six-month periods ending August 31, 2018, mostly due to declining revenues as discussed above. Publishing operating income increased slightly during the three-month and six-month periods ended August 31, 2018 due to better overall advertising sales performance of Indianapolis Monthly coupled with lower insurance expense during the periods. Corporate and emerging technologies operating loss decreased during the three-month period ended August 31, 2018 mostly due to a reduction in emerging technology discretionary spending. Corporate and emerging technologies operating loss decreased during the six-month period ended August 31, 2018 due to discretionary spending reductions, coupled with two nonrecurring items in the same period of the prior year, as discussed above. Interest expense:Interest expense decreased in the three-month and six-month periods ended August 31, 2018 mostly due lower debt outstanding as compared to the same period of the prior year. On August 1, 2017, the Company sold KPWR-FM and repaid approximately $73. 6 million of term loans. On April 30, 2018, the Company sold radio stations in St. Louis and repaid approximately $41. 5 million of term loans. The weighted-average interest rate of debt outstanding under our 2014 Credit Agreement was 8. 2% and 9. 1% at August 31, 2017 and 2018, respectively. Loss on debt extinguishment:In connection with required term loan repayments associated with the sale of our radio stations in St. Louis in the current year and KPWR-FM in Los Angeles in the prior year, the Company wrote-off a pro rata portion of the unamortized debt discount outstanding attributable to the retired term loans. Provision for income taxes:Our effective income tax rate was 6% and 24% for the six-month periods ended August 31, 2017 and 2018, respectively. The Company estimates its effective tax rate for the year, which incorporates the reversal of a portion of the valuation allowance, and applies that rate to pre-tax income for the applicable period. This methodology is primarily responsible for the difference between the effective rate and statutory rate, particularly in the prior year, which included the sale of KPWR in Los Angeles and the related reversal of a significant portion of our valuation allowance. -32-Consolidated net income:Consolidated net income for the three-month period ended August 31, 2017 and the six-month periods ended August 31, 2017 and 2018 mostly consist of the gains recorded on the sale of radio stations, net of taxes as previously discussed. Liquidity and Capital ResourcesOur primary sources of liquidity are cash on hand and cash provided by operations. Our primary uses of capital during the past few years have been, and are expected to continue to be, investments in our growth businesses, capital expenditures, working capital, debt service requirements, repayment of debt and investments in future growth opportunities in new businesses. The Company continually projects its anticipated cash needs, which include its operating needs, capital needs, and principal and interest payments on its indebtedness. Mandatory amortization payments of our term loans were eliminated as a result of our repayment of term loans in connection with the sale of KPWR-FM in August 2017. At August 31, 2018, we had cash and cash equivalents of $7. 2 million and net working capital of $(23. 5) million. At February 28, 2018, we had cash and cash equivalents of $4. 1 million and net working capital of $27. 1 million. The decrease in net working capital is largely due to an increase of current maturities associated with our 2014 Credit Agreement debt, coupled with the sale of our St. Louis radio assets, which were classified as current assets held for sale as of February 28, 2018. Pursuant to ASC Topic 205-40, Going Concern, the Company is required to evaluate whether there is substantial doubt about its ability to continue as a going concern each reporting period. In evaluating the Company’s ability to continue as a going concern for this reporting period, management evaluated the conditions and events that could raise substantial doubt about the Company’s ability to continue as a going concern within one year of the date the financial statements were issued (October 11, 2018). Management considered the Company’s current projections of future cash flows, current financial condition, sources of liquidity and debt obligations due on or before October 11, 2019. The Company’s revolver expired on August 31, 2018 and its term loan is due no later than April 18, 2019. As of August 31, 2018, the Company had $28. 0 million outstanding under its term loan, and has approximately $7 million of cash on hand. The Company believes it can fund its operational needs with its cash on hand and cash generated from operations, but will not be able to repay its term loan by April 18, 2019 absent other actions. Management is currently exploring a number of options that would allow the Company to repay its term loan by April 18, 2019. Management believes that it is probable that it will refinance its remaining term loan under the 2014 Credit Agreement prior to April 18, 2019. The Company has successfully refinanced its credit agreement debt many times in the past. Recent asset sales and associated term loan repayments have significantly reduced the Company’s leverage ratio, which management believes has enhanced its ability to refinance the debt. Management is also exploring several alternatives that would further reduce our term loan obligations and enhance our ability to refinance, including securing additional investors in our TagStation business or otherwise reducing our cash burn from that business, and the sale of WLIB-AM in New York City and other assets. Management’s intention and belief that the credit agreement debt will be refinanced prior to April 18, 2019 assumes, among other things, that the Company will continue to be successful in implementing its business strategy and that there will be no material adverse developments in its business, liquidity or capital requirements. If one or more of these factors do not occur as expected, it could cause a default under the Company’s credit agreement. Operating ActivitiesCash used in operating activities was $6. 8 million and $1. 0 million for the six-month periods ended August 31, 2017 and 2018. The decrease in cash used in operating activities is mostly due to timing differences in the settlement of certain accounts payable and accrue</t>
  </si>
  <si>
    <t>Management's Discussion and Analysis of. Financial Condition and Results of Operations. Cautionary Statement. The Private Securities Litigation Reform Act. of 1995 provides a "safe harbor" for forward-looking statements. Information in this Item 2, "Management's Discussion. and Analysis of Financial Condition and Results of Operations," and elsewhere in this 10-Q and its Exhibits that does not. consist of historical facts, are "forward-looking statements. " Statements accompanied or qualified by, or containing,. words such as "may," "will," "should," "believes," "expects," "intends,". "plans," "projects," "estimates," "predicts," "potential," "outlook,". "forecast," "anticipates," "presume," and "assume" constitute forward-looking statements. and, as such, are not a guarantee of future performance. The statements involve factors, risks and uncertainties, the impact or. occurrence of which can cause actual results to differ materially from the expected results described in such statements. Risks. and uncertainties can include, among others, reductions in capital budgets by our customers and potential customers. changing product. demand and industry capacity. increased competition and pricing pressures. advances in technology that can reduce the demand for. the Company's products. the kind, frequency and intensity of natural disasters that affect demand for the Company’s products. and other factors, many or all of which are beyond the Company's control. Consequently, investors should not place undue reliance. on forward-looking statements as predictive of future results. The Company disclaims any obligation to release publicly any updates. or revisions to the forward-looking statements herein to reflect any change in the Company's expectations with regard thereto,. or any changes in events, conditions or circumstances on which any such statement is based. Results of Operations. A summary of the period to period changes in. the principal items included in the condensed consolidated statements of income is shown below:. Sales under certain fixed-price contracts,. requiring substantial performance over several periods prior to commencement of deliveries, are accounted for under the percentage-of-completion. method of accounting whereby revenues are recognized based on estimates of completion prepared on a ratio of cost to total estimated. cost basis. Costs include all material and direct and indirect charges related to specific contracts. Adjustments to cost estimates are made periodically. and any losses expected to be incurred on contracts in progress are charged to operations in the period such losses are determined. However, any profits expected on contracts in progress are recognized over the life of the contract. For financial statement presentation purposes,. the Company nets progress billings against the total costs incurred on uncompleted contracts. The asset, "costs and estimated. earnings in excess of billings," represents revenues recognized in excess of amounts billed. The liability, "billings. in excess of costs and estimated earnings," represents billings in excess of revenues recognized. -9-. For. the three months ended August 31, 2018 (All figures discussed are for the three months ended August 31, 2018 as compared. to the three months ended August 31, 2017). The. Company's consolidated results of operations showed an 11% increase in net revenues and an increase in net income of 145%. Revenues. recorded in the current period for long-term construction projects (“Project(s)”) were 17% less than the level. recorded in the prior year. We had 27 Projects in process during the current period compared with 34 during the same period last. year. Revenues recorded in the current period for other-than long-term construction projects (non-projects) were 62% more than. the level recorded in the prior year. Total sales within the U. S. increased 37% from the same period last year. Total sales to. Asia decreased 54% from the same period of the prior year. Sales decreases were recorded over the same period last year to customers. involved in construction of buildings and bridges (3%), as well as to industrial customers (19%). There was a substantial increase. in sales to customers in aerospace / defense (43%). Please refer to the charts, below, which show the breakdown of sales. The gross. profit as a percentage of net revenue of 32% in the current period is an improvement from the same period of the prior year (25%). The increase in gross profit as a percentage of net revenue is primarily due to a shift in the product / customer mix noted above. The Company generally realizes a greater gross margin on domestic and aerospace / defense sales than it does on exports and construction. sales. Sales of the Company’s products are made. to three general groups of customers: industrial, construction and aerospace / defense. A breakdown of sales to the three general. groups of customers is as follows:. At. August 31, 2017, the Company had 141 open sales orders in our backlog with a total sales value of $21. 6 million. At August. 31, 2018, the Company has 16% fewer open sales orders in our backlog (118 orders), and the total sales value is $22. 6 million. The Company's backlog, revenues, commission. expense, gross margins, gross profits, and net income fluctuate from period to period. The changes in the current period, compared. to the prior period, are not necessarily representative of future results. Net. revenue by geographic region, as a percentage of total net revenue for the three month periods ended August 31, 2018 and August. 31, 2017 is as follows:. -10-. Selling, General and Administrative Expenses. Selling, general and administrative expenses. increased by 14% from the prior year. Outside commission expense increased by 24% from last year's level. This increase is due. to an increase in domestic commissionable sales from last year’s level. Other selling, general and administrative expenses. increased 11% from last year to this. This increase is primarily due to an increase in marketing expenses along with an increase. in freight charges incurred for shipments to customers. The. above factors resulted in operating income of $932,000 for the three months ended August 31, 2018, 127% more than the $410,000. in the same period of the prior year. Stock Options. The Company has a stock option plan which provides. for the granting of nonqualified or incentive stock options to officers, key employees and non-employee directors. Options granted. under the plan are exercisable over a ten year term. Options not exercised at the end of the term expire. The. Company expenses stock options using the fair value recognition provisions of the FASB ASC. The Company recognized $57,000 and. $56,000 of compensation cost for the three month periods ended August 31, 2018 and 2017. The fair value of each stock option grant has. been determined using the Black-Scholes model. The model considers assumptions related to exercise price, expected volatility,. risk-free interest rate, and the weighted average expected term of the stock option grants. Expected volatility assumptions used. in the model were based on volatility of the Company's stock price for the thirty month period ending on the date of grant. The. risk-free interest rate is derived from the U. S. treasury yield. The Company used a weighted average expected term. The following assumptions were used in the. Black-Scholes model to estimate the fair market value of the Company's stock option grants:. The ultimate value of the options will depend. on the future price of the Company's common stock, which cannot be forecast with reasonable accuracy. -11-. A summary of changes in the stock options outstanding. during the three month period ended August 31, 2018 is presented below:. Capital Resources, Line of Credit and Long-Term Debt. The Company's primary liquidity is dependent. upon the working capital needs. These are mainly inventory, accounts receivable, costs and estimated earnings in excess of billings,. accounts payable, accrued commissions, and billings in excess of costs and estimated earnings. The Company's primary source of. liquidity has been operations. Capital expenditures for the three months ended. August 31, 2018 were $100,000 compared to $621,000 in the same period of the prior year. As of August 31, 2018, the Company has. commitments for capital expenditures totaling $120,000 during the next twelve months. The Company believes it is carrying adequate. insurance coverage on its facilities and their contents. Effective August 30, 2017, the Company replaced. its bank credit facility with a $10,000,000 bank demand line of credit, with interest payable at the Company's option of 30, 60. or 90 day LIBOR rate plus 2. 25%. There is no balance outstanding as of August 31, 2018 or as of May 31, 2018. The line is unsecured. and includes a negative pledge of the Company’s real property. This line of credit is subject to the usual terms and conditions. applied by the bank, is subject to renewal annually, and is not subject to an express requirement on the bank’s part to lend. NOTE: Inventory turnover is annualized for. the three month period ended August 31, 2018. Inventory, at $12,760,000 as of August 31,. 2018, is $1,443,000, or 13%, more than the prior year-end level of $11,317,000. Almost three-quarters of this increase is attributable. to the adoption of ASU 2014-09, as noted above in note 8 to the financial statements. The effect of this adoption on the level. of inventory is expected to reverse within this fiscal year as product is shipped to our customers in the affected sales contracts. Approximately 89% of the current inventory is work in process, 5% is finished goods, and 6% is raw materials. Maintenance and other inventory represent stock. that is estimated to have a product life cycle in excess of twelve months. This stock represents certain items the Company is required. to maintain for service of products sold and items that are generally subject to spontaneous ordering. This inventory is particularly. sensitive to technological obsolescence in the near term due to its use in industries characterized by the continuous introduction. of new product lines, rapid technological advances and product obsolescence. Management of the Company has recorded an allowance. for potential inventory obsolescence. The provision for potential inventory obsolescence was $40,000 and $45,000 for each of the. three month periods ended August 31, 2018 and 2017. The Company continues to rework slow-moving inventory, where applicable, to. convert it to product to be used on customer orders. -12-. Accounts Receivable, Costs and Estimated. Earnings in Excess of Billings (“CIEB"), and Billings in Excess of Costs and Estimated Earnings ("BIEC"). The Company combines the totals of accounts. receivable, the current asset, CIEB, and the current liability, BIEC, to determine how much cash the Company will eventually realize. from revenue recorded to date. As the accounts receivable figure rises in relation to the other two figures, the Company can anticipate. increased cash receipts within the ensuing 30-60 days. Accounts. receivable of $4,829,000 as of August 31, 2018 includes approximately $1,292,000 of amounts retained by customers on Projects. It also includes $110,000 of an allowance for doubtful accounts (“Allowance”). The accounts receivable balance as of. May 31, 2018 of $6,266,000 included an Allowance of $110,000. The number of an average day's sales outstanding in accounts receivable. (“DSO”) decreased significantly from 88 days at May 31, 2018 to 59 at August 31, 2018. The DSO is a function. of 1. ) the level of sales for an average day (for example, total sales for the past three months divided by 90 days) and 2. ) the. level of accounts receivable at the balance sheet date. The level of sales for an average day in the first quarter of the current. fiscal year is 14% more than in the fourth quarter of the prior year. The level of accounts receivable at the end of the current. fiscal quarter is 23% less than the level at the end of the prior year. The significant decrease in the level of accounts receivable. combined with the increase in the level of an average day’s sales caused the DSO to decrease from last year end to this quarter-end. The primary reasons for the decrease in the level of accounts receivable from last year end to this quarter-end was significantly. lower billings for Projects in August 2018 ($1. 3 million) compared to May 2018 ($2. 6 million). It is expected that amounts retained. by customers under contracts will be released in the normal course of the business in accordance with the related contracts. The. Company expects to collect the net accounts receivable balance, including the retainage, during the next twelve months. As noted above, CIEB represents revenues recognized. in excess of amounts billed. Whenever possible, the Company negotiates a provision in sales contracts to allow the Company to bill,. and collect from the customer, payments in advance of shipments. Unfortunately, such provisions are often not possible. The $4,262,000. balance in this account at August 31, 2018 is 33% less than the prior year-end balance. This decrease is the result of normal flow. of the projects through production with billings to the customers as permitted in the related contracts. The Company expects to. bill the entire amount during the next twelve months. 37% of the CIEB balance as of the end of the last fiscal quarter, May 31,. 2018, was billed to those customers in the current fiscal quarter ended August 31, 2018. The remainder will be billed as the Projects. progress, in accordance with the terms specified in the various contracts. The balances in this account are comprised. of the following components:. As noted above, BIEC represents billings to. customers in excess of revenues recognized. The $1,846,000 balance in this account at August 31, 2018 is down 10% from the $2,043,000. balance at the end of the prior year. -13-. The balance in this account fluctuates in the. same manner and for the same reasons as the account “costs and estimated earnings in excess of billings”, discussed. above. Final delivery of product under these contracts is expected to occur during the next twelve months. The balances in this account are comprised. of the following components:. Summary of factors affecting the balances in CIEB and BIEC:. The Company's backlog of sales orders at August. 31, 2018 is $22. 6 million, down slightly from the $23. 1 million at the end of the prior year. $11. 9 million of the current backlog. is on Projects already in progress. Other Balance Sheet Items. Accounts. payable, at $1,898,000 as of August 31, 2018, is 30% more than the prior year-end. This increase is due to significant inventory. purchases in August in support of some large projects in California. Commission expense on applicable sales orders is recognized. at the time revenue is recognized. The commission is paid following receipt of payment from the customers. Accrued commissions. as of August 31, 2018 are $926,000, down 6% from the $983,000 accrued at the prior year-end. Other current liabilities increased. significantly from the prior year-end, to $2,305,000. This increase is primarily due to increases in 1. ) customer advance payments. and 2. ) accrued tax obligations. The increase in accrued taxes is due to more sales orders subject to state sales tax. The. increase in customer advance payments is attributable to the adoption of ASU 2014-09, as noted above in note 8 to the financial. statements. The effect of this adoption on the level of customer advance payments is expected to reverse within this fiscal year. as product is shipped to our customers in the affected sales contracts. The Company expects the current accrued amounts to be paid. during the next twelve months. Management believes the Company's cash flows. from operations and borrowing capacity under the bank line of credit are sufficient to fund ongoing operations and capital improvements. for the next twelve months. Item 3. Quantitative and. Qualitative</t>
  </si>
  <si>
    <t>Management's DISCUSSION AND ANALYSIS OF FINANCIAL CONDITION. AND RESULTS OF OPERATIONS. The. following discussion of the financial condition and results of. operations should be read in conjunction with the unaudited. condensed consolidated financial statements and the related notes. that appear elsewhere in this report and with our Annual Report on. Form 10-K for the fiscal year ended May 31, 2018 and the. consolidated financial statements and notes thereto. 21. In. addition to historical information, this report contains. forward-looking statements within the meaning of Section 27A of the. Securities Act of 1933, as amended, and Section 21E of the. Securities Exchange Act of 1934, as amended. All statements in this. report, including those made by our management, other than. statements of historical fact, are forward-looking statements. These statements. typically may be identified by the use of forward-looking words or. phrases such as "believe," "expect," "intend," "anticipate,". "should," "planned," "estimated," and "potential," among others and. include, but are not limited to, statements concerning our. expectations regarding our operations, business, strategies,. prospects, revenues, expenses, costs and resources. These. forward-looking statements are subject to certain risks and. uncertainties that could cause our actual results to differ. materially from those anticipated results or other expectations. reflected in the forward-looking statements. Factors that could. cause or contribute to such differences include, but are not. limited to, those discussed in this report and other factors beyond. our control, and in particular, the risks discussed in “Part. II, Item 1A. Risk Factors” and those discussed in other. documents we file with the SEC. All forward-looking statements. included in this document are based on our current expectations,. and we undertake no obligation to revise or publicly release the. results of any revision to these forward-looking statements. Given. these risks and uncertainties, readers are cautioned not to place. undue reliance on such forward-looking statements. OVERVIEW. We. were founded in 1977 to develop and manufacture burn-in and test. equipment for the semiconductor industry. Since our inception, we. have sold more than 2,500 systems to semiconductor manufacturers,. semiconductor contract assemblers and burn-in and test service. companies worldwide. Our principal products currently are the. Advanced Burn-in and Test System, or ABTS, the FOX full wafer. contact parallel test and burn-in system, WaferPak contactors, the. DiePak carrier and test fixtures. Our. net sales consist primarily of sales of systems, WaferPak. contactors, DiePak Carriers, test fixtures, upgrades and spare. parts, revenues from service contracts, and engineering development. charges. Our selling arrangements may include contractual customer. acceptance provisions, which are mostly deemed perfunctory or. inconsequential, and installation of the product occurs after. shipment and transfer of title. CRITICAL. ACCOUNTING POLICIES AND ESTIMATES. Our. discussion and analysis of our financial condition and results of. operations are based upon our condensed consolidated financial. statements, which have been prepared in accordance with accounting. principles generally accepted in the United States of America. The. preparation of these condensed consolidated financial statements. requires us to make estimates and judgments that affect the. reported amounts of assets, liabilities, revenues and expenses, and. related disclosure of contingent assets and liabilities. On an. ongoing basis, we evaluate our estimates, including those related. to customer programs and incentives, product returns, bad debts,. inventories, income taxes, financing operations, warranty. obligations, and long-term service contracts. Our estimates are. derived from historical experience and on various other assumptions. that are believed to be reasonable under the circumstances. Those. results form the basis for making judgments about the carrying. values of assets and liabilities that are not readily apparent from. other sources. Actual results may differ from these estimates under. different assumptions or conditions. For a discussion of the. critical accounting policies, see “Item 7. Management’s. Discussion and Analysis of Financial Condition and Results of. Operations – Critical Accounting Policies and. Estimates” in our Annual Report on Form 10-K for the fiscal. year ended May 31, 2018. There. have been no material changes to our critical accounting policies. and estimates during the three months ended August 31, 2018. compared to those discussed in our Annual Report on Form 10-K for. the fiscal year ended May 31, 2018. 22. RESULTS. OF OPERATIONS. The following table sets forth items in our unaudited condensed. consolidated statements of operations as a percentage of net sales. for the periods indicated. THREE. MONTHS ENDED AUGUST 31, 2018 COMPARED TO THREE MONTHS ENDED AUGUST. 31, 2017. NET. SALES. Net sales decreased to $4. 7 million for the three months. ended August 31, 2018 from $7. 0 million for the three months ended. August 31, 2017, a decrease of 32. 0%. The decrease in net sales for. the three months ended August 31, 2018 was primarily due to the. decrease in net sales of our wafer-level products. Net sales of the. wafer-level products for the three months ended August 31, 2018. were $2. 0 million, and decreased approximately $2. 2 million from. the three months ended August 31, 2017. GROSS. PROFIT. Gross profit decreased to $1. 6 million for the three months. ended August 31, 2018 from $2. 9 million for the three months ended. August 31, 2017, a decrease of approximately 46. 8%. Gross profit. margin decreased to 32. 8% for the three months ended August 31,. 2018 from 41. 9% for the three months ended August 31, 2017. The. decrease in gross profit margin was primarily a result of. manufacturing inefficiencies due to a lower level of net. sales. SELLING,. GENERAL AND ADMINISTRATIVE. SG&amp;A expenses increased to $1. 9. million for the three months ended August 31, 2018 from $1. 8. million for the three months ended August 31, 2017, an increase of. 4. 9%. The increase in SG&amp;A expenses was primarily due to an. increase in employment related expenses. RESEARCH. AND DEVELOPMENT. R&amp;D expenses increased to $1. 1 million for the. three months ended August 31, 2018 from $1. 0 million for the three. months ended August 31, 2017, an increase of 16. 9%. The increase in. R&amp;D expenses was primarily due to an increase in employment. related expenses. 23. INTEREST. EXPENSE, NET. Interest expense, net was $78,000 and $107,000 for. the three months ended August 31, 2018 and 2017, respectively. The. lower interest expense, net in the three months ended August 31,. 2018 was primarily a result of higher interest income due to the. increase in the interest rate as well as a higher average cash. balance during the period compared with the three months ended. August 31, 2017. OTHER. INCOME (EXPENSE), NET. Other income, net was $9,000 for the three. months ended August 31, 2018 compared with other expense, net of. $60,000 for the three months ended August 31, 2017. The change in. other income (expense), net was primarily due to gains or losses. realized in connection with the fluctuation in the value of the. dollar compared to foreign currencies during the referenced. periods. INCOME. TAX (EXPENSE) BENEFIT. Income tax expense was $4,000 for the three. months ended August 31, 2018 compared with income tax benefit of. $5,000 for the three months ended August 31, 2017. LIQUIDITY. AND CAPITAL RESOURCES. Net. cash used in operating activities was $1. 0 million and $3. 9 million. for the three months ended August 31, 2018 and 2017, respectively. For the three months ended August 31, 2018, net cash used in. operating activities was primarily the result of the net loss of. $1. 5 million, as adjusted to exclude the effect of a non-cash. charge of stock-based compensation expense of $0. 3 million and. depreciation and amortization of $0. 1 million. Other changes in. cash from operations primarily resulted from an increase in. customer deposits and deferred revenue of $0. 6 million and a. decrease in accounts receivable of $0. 6 million, partially offset. by an increase in inventories of $0. 5 million, and decreases in. accounts payable of $0. 4 million and accrued expenses of $0. 2. million. The increase in customer deposits and deferred revenue was. primarily due to the receipt of additional down payments from. certain customers. The decrease in accounts receivable was. primarily due to improvements in customer payment terms. The. increase in inventories is to support future shipments for customer. orders. The decrease in accounts payable was primarily due to lower. expenditures associated with lower revenue. The decrease in accrued. expenses was primarily due to the interest payment before the end. of the quarter. For the three months ended August 31, 2017, net. cash used in operating activities was primarily due to the. increases in inventories of $2. 0 million, accounts receivable of. $1. 3 million, and prepaid expenses and other current assets of $1. 1. million, partially offset by an increase in accounts payable of. $0. 7 million. The increase in inventories is to support future. shipments for customer orders. The increase in accounts receivable. was primarily due to an increase in sales. The increase in prepaid. expenses and other current assets was primarily due to down. payments to certain vendors. The increase in accounts payable was. primarily due to higher expenditures associated with higher. revenue. Net. cash used in investing activities was $84,000 and $184,000 for the. three months ended August 31, 2018 and 2017, respectively. Net cash. used in investing activities during the three months ended August. 31, 2018 and 2017 was due to purchases of property and. equipment. Net cash provided. by financing activities was $109,000 and $234,000 for the three. months ended August 31, 2018 and 2017, respectively. Net cash. provided by financing activities during the three months ended. August 31, 2018 and 2017 was due to proceeds from the issuance of. common stock under employee plans. The. effect of fluctuation in exchange rates decreased cash by $38,000. for the three months ended August 31, 2018 and increased cash by. $17,000 for the three months ended August 31, 2017. The changes. were due to the fluctuation in the value of the dollar compared to. foreign currencies. As. of August 31, 2018 and May 31, 2018, we had working capital of. $17. 2 million and $18. 3 million, respectively. 24. We. lease our manufacturing and office space under operating leases. We. entered into a non-cancelable operating lease agreement for our. United States manufacturing and office facilities, which was. renewed in February 2018 and expires in July 2023. Under the lease. agreement, we are responsible for payments of utilities, taxes and. insurance. From. time to time, we evaluate potential acquisitions of businesses,. products or technologies that complement our business. If. consummated, any such transactions may use a portion of our working. capital or require the issuance of equity. We have no present. understandings, commitments or agreements with respect to any. material acquisitions. We. anticipate that the existing cash balance together with income from. operations, collections of existing accounts receivable, revenue. from our existing backlog of products, the sale of inventory on. hand, and deposits and down payments against significant orders. will be adequate to meet our liquidity requirements for the next 12. months. OFF-BALANCE. SHEET ARRANGEMENTS. We. have not entered into any off-balance sheet financing arrangements. and have not established any variable interest. entities. OVERVIEW. OF CONTRACTUAL OBLIGATIONS. There. have been no material changes in the composition, magnitude or. other key characteristics of our contractual obligations or other. commitments as disclosed in the Company's Annual Report on Form. 10-K for the year ended May 31, 2018. Item 3. DISCLOSURES ABOUT MARKET. RISKS. We. had no holdings of derivative financial or commodity instruments as. of August 31, 2018 or May 31, 2018. We. are exposed to financial market risks, including changes in. interest rates and foreign currency exchange rates. We only invest. our short-term excess cash in government-backed securities with. maturities of 18 months or less. We do not use any financial. instruments for speculative or trading purposes. Fluctuations in. interest rates would not have a material effect on our financial. position, results of operations or cash flows. A. majority of our revenue and capital spending is transacted in U. S. Dollars. We, however, enter into transactions in other currencies,. primarily Euros and Japanese Yen. Since the price is determined at. the time a purchase order is accepted, we are exposed to the risks. of fluctuations in the foreign currency-U. S. Dollar exchange rates. during the lengthy period from purchase order to ultimate payment. This exchange rate risk is partially offset to the extent that our. subsidiaries incur expenses payable in their local currency. To. date, we have not invested in instruments designed to hedge. currency risks. In addition, our subsidiaries typically carry debt. or other obligations due to us that may be denominated in either. their local currency or U. S. Dollars. Since our subsidiaries’. financial statements are based in their local currency and our. condensed consolidated financial statements are based in U. S. Dollars, we and our subsidiaries recognize foreign exchange gains. or losses in any period in which the value of the local currency. rises or falls in relation to the U. S. Dollar. A 10% decrease in. the value of the subsidiaries’ local currency as compared. with the U. S. Dollar would not be expected to result in a. significant change to our net income or loss. There have been no. material changes in our risk exposure since the end of the last. fiscal year, nor are any material changes to our risk exposure. anticipated. 25. Item 4.</t>
  </si>
  <si>
    <t>Management's DISCUSSION AND ANALYSIS OF FINANCIAL CONDITION AND RESULTS OF OPERATIONS. This discussion summarizes the significant factors affecting the operating results, financial condition and liquidity and cash flows of Seychelle Environmental Technologies, Inc. , and subsidiaries (the "Company") as of and for the three and six month periods ended August 31, 2018 and 2017. The discussion and analysis that follows should be read together with the consolidated financial statements of Seychelle Environmental Technologies, Inc. and the notes to the condensed consolidated financial statements included in the Company's Annual Report on Form 10-K for the fiscal year ended February 28, 2018. Except for historical information, the matters discussed in this section are forward looking statements that involve risks and uncertainties and are based upon judgments concerning various factors that are beyond the Company's control. Forward-Looking Statements. Certain statements contained herein are "forward-looking" statements. Forward-looking statements include statements which are predictive in nature. which depend upon or refer to future events or conditions. or which include words such as "expects", "anticipates", "intends", "plans", "believes", "estimates", or variations or negatives thereof or by similar or comparable words or phrases. In addition, any statement concerning future financial performance, ongoing business strategies or prospects, and possible future Company actions that may be provided by management are also forward-looking statements. Forward-looking statements are based on current expectations and projections about future events and are subject to risks, uncertainties, and assumptions about the Company. and economic and market factors in the countries in which the Company does business, among other things. These statements are not guarantees of future performance, and the Company has no specific intentions to update these statements. Actual events and results may differ materially from those expressed or forecasted in forward-looking statements due to a number of factors including, among others:. - 13 -. Description of the Business. We were incorporated under the laws of the State of Nevada on January 23, 1998 as a change of domicile to Royal Net, Inc. , a Utah corporation that was originally incorporated on January 24, 1986. Royal Net, Inc. changed its state of domicile to Nevada and its name to Seychelle Environmental Technologies, Inc. effective in January 1998. On January 30, 1998, we entered into an Exchange Agreement with Seychelle Water Technologies, Inc. , a Nevada corporation ("SWT"), whereby we exchanged our issued and outstanding capital shares with the shareholders of SWT on a one share for one share basis. We became the parent company and SWT became a wholly owned subsidiary. SWT had been formed in 1997 to market water filtration systems of Aqua Vision International. Our Company is presently comprised of Seychelle Environmental Technologies, Inc. , a Nevada corporation, with two wholly-owned subsidiaries, Seychelle Water Technologies, Inc. and Fill 2 Pure International, Inc. , also Nevada corporations (collectively, the "Company" or "Seychelle"). We use the trade name "Seychelle Water Filtration Products, Inc. " in our commercial operations. Seychelle designs, assembles and distributes unique, state-of-the-art ionic absorption micron filters for portable filter devices that remove up to 99. 99% of all pollutants and contaminants found in any fresh water source. Patents and trade secrets cover all proprietary products. Our principal business address is 22 Journey, Aliso Viejo, California 92656. Our telephone number at this address is 949-234-1999. Management's Discussion and Analysis of Financial Condition and Results of Operations. Results of Operations. Our summarized historical financial data is presented in the following table to aid in your analysis. You should read this data in conjunction with this section entitled Management's Discussion and Analysis of Financial Condition and Results of Operations, our condensed consolidated financial statements and the related notes to the condensed consolidated financial statements included elsewhere in this report. The selected condensed consolidated statements of operations data for the three and six month periods ended August 31, 2018 and 2017 are derived from our condensed consolidated financial statements included elsewhere in this report. Sales. Sales decreased by $256,257 or (26%) to $735,677 during the three months ended August 31, 2018 from $991,934 during the three months ended August 31, 2017. The decrease is primarily due to decrease in sales of our bottle, portable retail, pitcher replacement and pitcher custom product lines. Sales during the three months ended August 31, 2017 of this product line were $535,055, compared to $338,226 in the comparable current period 2018. - 14 -. Cost of sales and gross profit percentage. As a percentage of sales, the gross profit margin during the three months ended August 31, 2018 increased to 52% from 50%. The product mix and timing of significant sales is always an important factor in the resulting profit margins reported. The Company believes that the average gross margin percentages overall could decrease to a range around approximately 45% in the foreseeable future. Selling, general, and administrative expenses. These expenses increased by $104,455, or 27%, during the three months ended August 31, 2017 compared to the same period ended in the prior year. The increase was a direct result of the increase in legal and advertising costs. Depreciation and amortization. Depreciation and amortization expense was decreased due to fully depreciated fixed assets. Income tax benefit (expense). The Company recorded provision of $0 due to a pretax loss of $129,623 during the three month period ended August 31, 2018 compared to income tax benefit of $1,799 due to the pretax income of $87,201 during the three months ended August 31, 2017. Net (loss) income. Net (loss) for the three month period ended August 31, 2018 was $129,623 compared to net income for the three month period ended August 31, 2017 of $85,402. This was primarily due to the decrease of $256,257 or (26%) in sales and an increase of $104,455 in selling, general and administrative expenses. Sales. The decrease in sales to $1,869,578 during the six months ended August 31, 2018 from $2,200,141 during the six months ended August 31, 2017. The decrease of 15% is primarily due to decrease in sales of our bottle, portable retail and pitcher product lines. Cost of sales and gross profit percentage. As a percentage of sales, the gross profit margin during the six months ended August 31, 2018 increased to 49% from 47%. The product mix and timing of significant sales is always an important factor in the resulting profit margins reported. The Company believes that the average gross margin percentages overall could decrease to a range around approximately 45% in the foreseeable future. Selling, general, and administrative expenses. These expenses increased by $167,826, or 22%, during the six months ended August 31, 2018 compared to the same period in the prior year. The increase was a direct result of the increase in legal and advertising costs. - 15 -. Depreciation and amortization. Depreciation and amortization was decreased due to fully depreciated fixed assets. Income tax benefit (expense). The Company recorded an income tax $0 due to pretax loss of $36,831 compared to an income tax of $6,050 due to the pretax income of $251,435 during the six month period ended August 31, 2017. Net (loss) income. Net loss for the six month period ended August 31, 2018 was $36,831 compared to net income of $245,384 for the six month period ended August 31, 2017. Net cash from operating activities. During the six-month period ended August 31, 2018, cash used in operating activities was $147,734, compared to cash provided in operating activities of  $564,856 in the same period during 2017. This was primarily the result of decreased sales and increased expenses combined with collections of accounts receivable. Net cash from investing activities. During the six month period ended August 31, 2018, the Company spent approximately $5,550 on capital expenditures. In comparable period of the prior year, the Company spent $2,995 on capital expenditures. Net cash from financing activities. Cash used in financing activities during the six month period ended August 31, 2018 was $2,600 compared to $1,790 during the comparable period. This was a result of the addition of a new capital lease in this fiscal year compared to various leases added in the previous year. Management's Plan. As of August 31, 2018, the Company had $1,919,949 in cash and cash equivalents, $594,680 in accounts receivable and a backlog of $91,138 in unshipped product. This year, Seychelle plans to release a variety of new products in the upcoming months that introduce hollow fiber technology and further improvements to our filter effectiveness and production. We anticipate an increase in earnings with the addition of our innovative technology to products that focus on water soluble medical cannabis in conjunction with our portable products. Critical Accounting Policies and Estimates. The Company's discussion and analysis of its financial condition and results of operations are based upon its condensed consolidated financial statements, which have been prepared in accordance with accounting principles generally accepted in the United States of America. The preparation of these condensed consolidated financial statements requires the Company to make estimates and judgments that affect the reported amounts of assets, liabilities, revenues and expenses, and related disclosure of contingent assets and liabilities. The Company believes that the estimates, assumptions and judgments involved in the accounting policies described in the "Management's Discussion and Analysis of Financial Condition and Results of Operations" section of its most recent fiscal 2018 Annual Report on Form 10-K have the greatest potential impact on its consolidated financial statements, so it considers these to be its critical accounting policies. Because of the uncertainty inherent in these matters, actual results could differ from the estimates the Company uses in applying the critical accounting policies. Certain of these critical accounting policies affect working capital account balances, including the policies for inventory reserves and stock-based compensation. These policies require that the Company make estimates in the preparation of its consolidated financial statements as of a given date. Within the context of these critical accounting policies, the Company is not currently aware of any reasonably likely events or circumstances that would result in materially different amounts being reported. There were no material changes to the Company's critical accounting policies or estimates during the six-month period ended August 31, 2018. - 16 -. In May 2014, the Financial Accounting Standards Board ("FASB") issued Accounting Standards Updated ("ASU") 2014-09, Revenue from Contracts with Customers, issued as a new Topic, ASC Topic 606 ("ASU 2014-09"). The new revenue recognition standard provides a step analysis of transactions to determine when and how revenue is recognized. The premise of the standard is that a Company should recognize revenue to depict the transfer of promised goods or services to customers in an amount that reflects the consideration to which the entity expects to be entitled in exchange for those goods or services. The Company adopted the guidance beginning in fiscal 2019 using the modified retrospective approach. The adoption of this guidance did not have a significant impact on our consolidated financial statements. In February 2016, the FASB issued ASU 2016-02, "Leases (Topic 842)," which will require lessees to recognize almost all leases on their balance sheet as a right-of-use asset and a lease liability. For income statement purposes, the FASB retained a dual model, requiring leases to be classified as either operating or finance. Classification will be based on criteria that are largely similar to those applied in current lease accounting, but without explicit bright lines. Lessor accounting is similar to the current model, but updated to align with certain changes to the lessee model and the new revenue recognition standard. This ASU is effective for fiscal years beginning after December 15, 2018, including interim periods within those fiscal years. The Company is currently evaluating the potential impact this standard will have on its condensed consolidated financial statements and related disclosures. Management does not believe any other recently issued but not yet effective accounting pronouncements, if adopted, would have a material effect on the Company's present or future condensed consolidated financial statements.</t>
  </si>
  <si>
    <t>Management's Discussion and Analysis of Financial Condition and Results of Operations. Results. of Operations. General. to All Periods. The. unaudited consolidated statements include Greystone Logistics, Inc. , and its two wholly-owned subsidiaries, Greystone Manufacturing,. L. L. C. (“GSM”) and Plastic Pallet Production, Inc. (“PPP”). Greystone also consolidates its variable interest. entity, Greystone Real Estate, L. L. C. (“GRE”). All material intercompany accounts and transactions have been eliminated. References. to fiscal year 2019 refer to the three month period ended August 31, 2018. References to fiscal year 2018 refer to the three. month period ended August 31, 2017. Sales. Greystone’s. primary focus is to provide quality plastic pallets to its existing customers while continuing its marketing efforts to broaden. its customer base. Greystone’s existing customers are primarily located in the United States and engaged in the beverage,. pharmaceutical and other industries. Greystone has generated, and plans to continue to generate, interest in its pallets by attending. trade shows sponsored by industry segments that would benefit from Greystone’s products. Greystone hopes to gain wider product. acceptance by marketing the concept that the widespread use of plastic pallets could greatly reduce the destruction of trees on. a worldwide basis. Greystone’s marketing is conducted through contract distributors, its President and other employees. Personnel. Greystone. had approximately 211 and 176 full-time employees as of August 31, 2018 and 2017, respectively. Three-Month. Period Ended August 31, 2018 Compared to Three-Month Period Ended August 31, 2017. Sales. Sales. for fiscal year 2019 were $18,206,110 compared to $10,287,075 in fiscal year 2018 for an increase of $7,919,035. The increase. in pallet sales in fiscal year 2019 over 2018 was primarily due to the addition of a new customer and sales growth to a pallet. leasing company. Sales. to Greystone’s three largest customers accounted for approximately 84% and 73% of sales in fiscal years 2019 and 2018, respectively. A new customer obtained in February, 2018 accounted for approximately 18% of sales in fiscal year 2019. however, relations. with this new customer have not been established sufficiently to determine its on-going demand for pallets. Pallet sales to Greystone’s. larger customers are generally based on the customers’ need which may vary by period. Greystone is not able to predict the. future needs of these major customers and will continue its efforts to grow sales through the addition of new customers developed. through Greystone’s marketing efforts. Cost. of Sales. Cost. of sales in fiscal year 2019 was $15,760,152, or 87% of sales, compared to $8,388,176, or 82% of sales, in fiscal year 2018. The. significant increase in sales volume that Greystone has experienced of the past two years has had a direct effect on production. costs resulting in the increase in the ratio of cost of sales to sales from fiscal year 2018 to 2019. Certain products are more. labor intensive which affects the relationship of cost of sales to sales. In. addition, Greystone’s ability to process unrefined recycled plastic resin has been limited due to the fact that the need. for refined plastic resin for production of pallets has exceeded Greystone’s current capacity. Machinery to provide additional. capacity is expected to be installed in or about September or October, 2018. Also, Greystone has ordered machinery to automate. certain of its production lines to reduce the cost and the working conditions for production labor. General,. Selling and Administrative Expenses. General,. selling and administrative expenses were $939,091 in fiscal year 2019 compared to $831,403 in fiscal year 2018 for an increase. of $107,688 or 13%. The difference between fiscal year 2019 and fiscal year 2018 is primarily attributable to timing of expenses. for the respective periods. Other. Income (Expenses). Other. income was $2,269 and $8,263 in fiscal years 2019 and 2018, respectively. Interest. expense was $412,628 in fiscal year 2019 compared to $324,677 in fiscal year 2018 for an increase of $87,951. The increase in. interest expense in fiscal year 2019 over 2018 is due principally to increases in the prime rate of interest, 5. 00% at August. 31, 2018 compared to 4. 25% at August 31, 2017, and increases in amount of debt and capital leases. Provision. for Income Taxes. The. provision for income taxes was $331,600 and $220,800 in fiscal years 2019 and 2018, respectively. The provision for income taxes. does not include the income from the variable interest entity as the entity is not included in the income tax returns of Greystone. and the taxable income from this entity is passed-through to the respective owners. Based. upon a review of its income tax filing positions, Greystone believes that its positions would be sustained upon an audit by the. Internal Revenue Service and does not anticipate any adjustments that would result in a material change to its financial position. Therefore, no reserves for uncertain income tax positions have been recorded. Net. Income. Greystone. recorded net income of $764,908 in fiscal year 2019 compared to net income of $530,282 in fiscal year 20178 primarily for the. reasons discussed above. Net. Income Attributable to Common Stockholders. The. net income attributable to common stockholders for fiscal year 2019 was $601,388, or $0. 02 per share, compared to $374,708, or. $0. 01 per share, in fiscal year 2018 primarily for the reasons discussed above. Liquidity. and Capital Resources. A. summary of cash flows for the three-month period ended August 31, 2018 is as follows:. The. contractual obligations of Greystone for long-term debt and capital lease obligations are as follows:. Greystone. had a working capital deficit of $(2,882,648) at August 31, 2018. To provide for the funding to meet Greystone’s operating. activities and contractual obligations as of August 31, 2018, Greystone will have to continue to produce positive operating results. or explore various options including additional long-term debt and equity financing. However, there is no guarantee that Greystone. will continue to create positive operating results or be able to raise sufficient capital to meet these obligations. Effective. August 10, 2018 and as discussed further in Note 6 to the consolidated financial statements, Greystone and IBC entered into the. Sixth Amendment to the IBC Loan Agreement dated January 31, 2014 which provided for new funding in the form of an advancing loan. in the amount of $3,600,000 to purchase production equipment of which $1,700,000 had been advanced at August 31, 2018. Additionally,. during fiscal year 2019, production equipment valued at approximately $2. 3 million was acquired through a leasing arrangement. Substantially. all of the financing that Greystone has received through the last few fiscal years resulted primarily from bank notes which are. guaranteed by certain officers and directors of Greystone and, formerly, from loans provided certain officers and directors of. Greystone. Greystone continues to be dependent upon its officers and directors to provide and/or secure additional financing and. there is no assurance that its officers and directors will continue to do so. As such, there is no assurance that funding will. be available for Greystone to continue operations. Greystone. has 50,000 outstanding shares of cumulative 2003 Preferred Stock with a liquidation preference of $5,000,000 and a preferred dividend. rate of the prime rate of interest plus 3. 25%. Greystone does not anticipate that it will make cash dividend payments to any holders. of its common stock unless and until the financial position of Greystone improves through increased revenues, another financing. transaction or otherwise. Pursuant to the IBC Loan Agreement, as discussed in Note 6 to the consolidated financial statements,. Greystone may pay dividends on its preferred stock in an amount not to exceed $500,000 per year. Forward. Looking Statements and Material Risks. This. Quarterly Report on Form 10-Q includes certain statements that may be deemed “forward-looking statements” within the. meaning of Section 27A of the Securities Act of 1933, as amended, and Section 21E of the Securities Exchange Act of 1934, as amended. These forward-looking statements are made in reliance on the safe harbor protections provided under the Private Securities Litigation. Reform Act of 1995. All statements, other than statements of historical fact, that address activities, events or developments. that Greystone expects, believes or anticipates will or may occur in the future, including decreased costs, securing financing,. the profitability of Greystone, potential sales of pallets or other possible business developments, are forward-looking statements. Such statements are subject to a number of assumptions, risks and uncertainties. The forward-looking statements contained in this. Quarterly Report on Form 10-Q could be affected by any of the following factors: Greystone’s prospects could be affected. by changes in availability of raw materials, competition, rapid technological change and new legislation regarding environmental. matters. Greystone may not be able to secure additional financing necessary to sustain and grow its operations. and a material. portion of Greystone’s business is and will be dependent upon a few large customers and there is no assurance that Greystone. will be able to retain such customers. These risks and other risks that could affect Greystone’s business are more fully. described in Greystone’s Form 10-K for the fiscal year ended May 31, 2018, which was filed on August 29, 2018. Actual results. may vary materially from the forward-looking statements. Greystone undertakes no duty to update any of the forward-looking statements. contained in this Quarterly Report on Form 10-Q. Item. 3.</t>
  </si>
  <si>
    <t>Management's DISCUSSION AND ANALYSIS OF FINANCIAL. CONDITION AND RESULTS OF OPERATIONS. Overview. We are focused on the development of a. class of biopharmaceutical drugs for treating autoimmune and inflammatory diseases including rheumatoid arthritis (RA) and Immune. Thrombocytopenia (ITP). Our lead product candidate, PRTX-100, a new generation immunomodulatory therapy, is a highly-purified form. of Staphylococcal protein A, which is a bacterial protein known to modify aspects of the human immune system. PRTX-100 has demonstrated. effectiveness in animal models of autoimmune diseases and has demonstrated activity on cultured human immune cells at very low. concentrations, although the effectiveness of PRTX-100 shown in pre-clinical studies using animal models may not be predictive. of the results that we would see in future human clinical trials. The safety, tolerability and pharmacokinetics (PK) of PTRX-100. in humans have now been characterized in eight clinical studies and was granted Orphan Drug Designation (ODD) in the United States. and Europe for the treatment of ITP. We do not anticipate generating operating. revenue for the foreseeable future and do not currently have any products that are marketable. In order to continue our research. and development program and commercialization efforts we will require substantial additional working capital. We currently have. no agreements or commitments with respect to raising the working capital necessary to continue our research and development program. and commercialization efforts. Although we are exploring all options to raise working capital, if we are not successful in imminently. raising additionally working capital, we will be forced to substantially scale back, suspend or discontinue operations. In March 2015, the FDA accepted our Investigational. New Drug (IND) application for a Phase I/II open-label, dose-escalating study of PRTX-100 in adults with persistent/chronic ITP. (the “PRTX-100-202 Study”). In June 2015, the U. S. Food and Drug Administration (FDA) granted ODD to PRTX-100 for the. treatment of ITP. In July 2015, the European Medicines Agency (EMA) granted approval for a Phase 1b open-label, dose-escalating. study of PRTX-100 in adult patients with persistent/chronic ITP (the “PRTX-100-203 Study”). In September 2015, the. EMA Committee for Orphan Medicinal Products (COMP) issued a positive opinion recommending PRTX-100 for designation as an orphan. medicinal product for the treatment of ITP. In November 2015, we enrolled our first patient in the PRTX-100-202 Study in the United. States and in January 2016 we enrolled our first patient in the PRTX-100-203 Study in Europe. Enrollment has been completed in. both the PRTX-100-202 Study in the U. S. and the United Kingdom (UK) and in the PRTX-100-203 Study in the UK during the past quarter. In August 2017, the FDA’s Office of Orphan Product Development (OOPD) awarded us a grant of $403,000 to support the future. clinical development of PRTX-100 as a treatment for ITP. In August 2010, we commenced a multi-center. Phase 1b clinical trial of PRTX-100 in South Africa in adult patients with active RA on methotrexate or leflunomide (the “PRTX-100-103. Study”). In January 2012, we completed patient dosing in the PRTX-100-103 Study with a total of 37 patients enrolled in four. cohorts ranging from 0. 15 micrograms/kg to 1. 50 micrograms/kg of PRTX-100 or placebo, administered weekly for four weeks. Measures. of safety, PK and disease activity were evaluated over 16 weeks following the first dose. The PRTX-100-103 Study results demonstrated. that PRTX-100 was generally safe and well-tolerated in patients with active RA at all tested dose levels. In November 2012, we commenced enrollment. in the United States for a new multicenter Phase 1b randomized, multiple-dose, dose-escalation study (the “PRTX-100-104 Study”). of PRTX-100 in combination with methotrexate or leflunomide in adult patients with active RA. The sequential dose-escalation phase. of this study was expected to enroll patients into five cohorts ranging from 1. 50 micrograms/kg up to 18. 0 micrograms/kg of PRTX-100. or placebo. At each dose, one quarter of patients would receive a placebo treatment. Similar to the PRTX-100-103 Study, the primary. objective of the PRTX-100-104 Study was to assess the safety and tolerability of intravenous PRTX-100 administered weekly over. five weeks in patients with active RA on methotrexate or leflunomide therapy. The secondary objectives included determining the. effects of PRTX-100 on measures of disease activity, assessing the immunogenicity and evaluating the PK parameters after repeated. doses, and determining possible relationships between the immunogenicity of PRTX-100 and safety and PK. In August 2013, upon completion of the. fourth cohort, we expanded the 3. 0 microgram, 6. 0 microgram, and 12. 0 micrograms/kg dose cohorts of the PRTX-100-104 Study. An. additional nine patients were enrolled in the expansion cohort that was completed in October 2013. In total, the first four dose-escalating. cohorts of the PRTX-100-104 Study, which included these three expanded cohorts, enrolled 41 patients with doses ranging from 1. 5. micrograms/kg up to 12. 0 micrograms/kg. In November 2013, we initiated enrollment. of the fifth and final cohort (Cohort 5) in the PRTX 100-104 Study. The Cohort 5 sub-study enrolled 20 patients who received five. weekly fixed-weight doses of PRTX-100 followed by up to four additional monthly maintenance doses of PRTX-100 in weeks 8, 12, 16,. and 20. The primary objective of the Cohort 5 sub-study was to assess safety and tolerability of these doses administered on a. modified schedule. In total, 11 out of 20 patients in Cohort 5 completed all study visits by August 2014 per protocol. In the Cohort 5 sub-study, the amount of. PRTX-100 administered and its dosing frequency were varied from Cohorts 1 through 4 to explore effects on safety, tolerability. and measures of disease activity. The addition of four monthly maintenance doses after the five weekly doses did not increase the. rate or type of Adverse Event (AE), even in those patients who developed anti-drug antibodies (ADAs), nor indicate any apparent. correlation between the development of ADAs and effects on measures of RA disease activity. In addition, Cohort 5 patients showed. improvement in measures of disease activity, including ACR20 scores, compared to Cohort 1 through 4 patients who did not receive. any monthly maintenance doses, suggesting that the addition of monthly maintenance administration of PRTX-100 and weight-based. dosing were an important aspect of the dosing protocol and should be considered in future trials of PRTX-100. A total of 61 patients enrolled across. five cohorts in the PRTX 100-104 Study at nine study sites in the United States. For patients in all five cohorts, PRTX-100 appeared. safe and well tolerated in all individuals, including those who developed ADAs, and the AE profile was consistent with our prior. clinical trial results. In February 2015, we commenced enrollment,. at a single U. S. site, of a Phase I/II open-label, multiple, fixed-dose study (the “PRTX-100-105 Study”) which was. open only to PRTX-100-104 Study patients who indicated their desire for additional treatment. The PRTX-100-105 Study was an open-label,. single group study with former participants from the 104 Study who were eligible to receive a fixed dose of PRTX-100 over a 6-month. period. The primary study endpoint of the 105 Study was the safety and tolerability of a fixed dose of PRTX-100 administered over. an extended period. The secondary endpoints included immunogenicity, effects on measures of RA disease activity, evaluation of. anti-PRTX-100 antibody presence, and feasibility of joint evaluations with ultrasound and biomarkers as disease markers. A total. of eight patients completed all 105 Study visits per protocol. In the PRTX-100-105 Study, a preliminary. interim analysis indicated that for patients who completed per protocol, PRTX-100 exhibited an acceptable safety profile and RA. disease activity was improved in a majority of patients at the end of the study as compared to baseline. No serious adverse events. (SAEs) were reported. At study day 196, one month after the final dose, patients who completed the study per protocol demonstrated. a mean reduction of the DAS28CRP score from 5. 25 to 2. 52, suggesting a clinically meaningful improvement in disease activity. Additionally,. clinical assessment by Ultrasound Power Doppler Joint Counts (UPD), also revealed a reduction in average disease severity by day. 196, and the correlation between the UPD and the DAS28CRP was r=0. 624 (p&lt;. 0005). In November 2015, we commenced enrollment. and enrolled our first patient in the PRTX-100-202 Study. The PRTX-100-202 Study may enroll up to 36 patients in as many as six. cohorts. Each patient will receive four weekly intravenous doses of PRTX-100 and will be monitored for up to 48 weeks thereafter. The primary study endpoint of the PRTX-100-202 Study is a platelet response to PRTX-100. Secondary endpoints include safety, immunogenicity,. and pharmacokinetics. Enrollment was completed in the PRTX-100-202 Study last quarter. A total of 13 patients completed the PRTX-100-202. Study up through the fourth dosage cohort (12 mg/kg) with 2 patients having had a platelet response per protocol. Preliminary analysis. of the PRTX-100-202 Study data showed that PRTX-100 had an acceptable safety profile across the dose range studied and that platelet. counts were elevated in most patients that received four weeks of treatment. In January 2016, we commenced enrollment. of our first patient in the European based PRTX-100-203 Study. The PRTX-100-203 Study may enroll up to 30 patients in as many as. five cohorts. Each patient will receive four weekly intravenous doses of PRTX-100 and will be monitored for up to 48 weeks thereafter. The primary study endpoints of the PRTX-100-203 Study include safety, immunogenicity and pharmacokinetics. Secondary endpoints. include platelet response and duration. Enrollment was completed in the PRTX-100-203 Study earlier this year. A total of 15 patients. completed the PRTX-100-203 Study up through the fifth dosage cohort (24 mg/kg) with 3 patients having had a platelet response per. protocol. Preliminary analysis of the PRTX-100-203 Study data showed that PRTX-100 had an acceptable safety profile across the. dose range studied and that platelet counts were elevated in most patients that received four weeks of treatment. We maintain an administrative office in. Florham Park, New Jersey and currently outsource all of our product development and regulatory activities, including clinical trial. activities, manufacturing and laboratory operations, to third-party contract research organizations, consultants and facilities. Change in Control and Incremental Financing Transactions. In April 2009, under prior management,. we ceased all operations and terminated all employees in light of insufficient funds to continue our clinical trials and related. product development. Our business was dormant until current management took control of our operations in November 2009 following. the change in control transaction more fully described below. On November 11, 2009 (the “Effective. Date”), we consummated a financing transaction (the “Financing”) in which we raised $3 million of working capital. pursuant to a Securities Purchase Agreement (the “Purchase Agreement”) with Niobe Ventures, LLC, a Delaware limited. liability company (“Niobe”). Pursuant to the Purchase Agreement, we issued to Niobe (i) 8,695,652 restricted shares. of our common stock at a purchase price of $0. 23 per share (or $2 million in the aggregate) and (ii) a senior secured convertible. promissory note in the principal amount of $1 million convertible into shares of our common stock at an initial conversion price. equal to $0. 23 per share (the “$1 Million Secured Note”). On February 11, 2011, Niobe converted the $1 Million Secured. Note, including $37,500 of accrued interest thereon, into 4,510,870 shares of our common stock. As contemplated by the Purchase Agreement,. all of our executive officers and all of the members of our Board of Directors (the “Board”) prior to the closing of. the Financing, with the exception of Frank M. Dougherty, resigned effective concurrently with the closing of the Financing. Mr. Dougherty resigned effective upon the expiration of the 10-day notice period required by Rule 14f-1 under the Securities Exchange. Act of 1934, as amended (the “Exchange Act”). In addition, effective upon the closing of the Financing,. our Board appointed Arnold P. Kling as a director and then elected him as our president and elected Kirk M. Warshaw as our chief. financial officer and secretary. On February 11, 2011, for the purpose of. providing us with additional working capital, pursuant to an existing Credit Facility Agreement dated as of December 2, 2009 (the. “Facility”) with Niobe, we issued to Niobe a senior secured convertible promissory note in the principal amount of. $2 million (the “$2 Million Secured Convertible Note”). The $2 Million Secured Convertible Note provided for conversion. into shares of our common stock at a conversion price of $0. 23 per share, for an aggregate of 8,695,652 shares of our common stock. (net of accrued interest thereon), bore interest at a rate of 3% per annum and matured on December 31, 2013. The original maturity. was December 31, 2012 but in December 2012 Niobe agreed, for no consideration, to extend the maturity date to December 31, 2013. The $2 Million Secured Convertible Note. was convertible at any time, by the holder, subject only to the requirement that we have sufficient authorized shares of our common. stock after taking into account all outstanding shares of our common stock and the maximum number of shares issuable under all. issued and outstanding convertible securities. In addition, the $2 Million Secured Convertible Note would automatically. be converted if we undertake certain Fundamental Transactions, as defined in the $2 Million Secured Convertible Note, (such as. a merger, sale of all of our assets, exchange or tender offer, or reclassification of our stock or compulsory exchange). The. $2 Million Secured Convertible Note also provided for the adjustment of the conversion price in the event of stock dividends and. stock splits, and provides for acceleration of maturity, at the holder’s option, upon an event of default, as defined in. the $2 Million Secured Convertible Note. On August 27, 2013, Niobe elected to convert the principal and accrued interest of $2,155,000. under the $2 Million Secured Convertible Note into 9,369,565 shares of our common stock. In 2012, from February 1, 2012 through. December 3, 2012, we raised an aggregate of $3. 5 million of additional working capital pursuant to four loans from Niobe and issued. to Niobe four secured promissory notes in the same aggregate principal amount, hereinafter referred to as the “2012 Secured. Notes. ”. In 2013, from January 18, 2013 through. August 27, 2013, we raised an aggregate of $5. 5 million of additional working capital pursuant to three loans from Niobe and issued. to Niobe three secured promissory notes in the same aggregate principal amount, hereinafter referred to as the “2013 Secured. Notes. ”. Collectively, the 2012 Secured Notes and. the 2013 Secured Notes represented a total of $9 million of loans from Niobe, hereinafter referred to as the “Secured Notes. ”. On October 11, 2013, we issued a Consolidated,. Amended and Restated Promissory Note to Niobe in the principal amount of $9,219,366 which bore interest at a rate of 3% per annum. and, as amended, was due to mature on September 1, 2018 (the “Consolidated Note”). The face amount of the Consolidated. Note reflects the $9 million aggregate principal amount of the Secured Notes plus interest accrued at 3% per annum on the notes. from their respective dates of issuance. On January 23, 2014, we consummated a private. placement financing to accredited investors of 471,334 shares of our common stock at $6. 00 per share, yielding gross proceeds of. $2,828,000. No commissions were payable in connection with the financing transaction. Proceeds of the financing were used. for working capital purposes, principally to fund ongoing clinical trials and studies and related activities. The investors. in the offering were granted piggy-back registration rights in connection with certain registration statements filed by us, subject. to certain exceptions, including a registration statement filed in connection with a primary offering. On November 4, 2014, we entered into a. new Credit Facility Agreement (the “2014 Credit Facility Agreement”) pursuant to which, as amended and restated through. January 2018, we borrowed an aggregate of an additional $13. 05 million from Niobe (the “2014 Credit Facility”). Each. loan made under the 2014 Credit Facility was represented by a senior secured promissory note which bore interest at a rate of 3%. per annum and was due to mature on September 1, 2018. Our obligations under the 2014 Credit Facility were secured by a first priority. perfected security interest in all of our assets. On February 28, 2018, we raised an. aggregate of $1. 425 million from eight accredited investors in a private placement financing (the “Offering”) of. 10% Senior Convertible Notes, due on February 28, 2023 (the “Senior Notes”). No commissions were paid in. connection with the Offering which was principally sold to certain of our existing stockholders. Proceeds of the Offering. have been used for working capital purposes, principally to fund ongoing clinical trials and studies and related. activities. No registration rights were granted to the investors in the Offering. The Senior Notes are convertible into shares. of our common stock at a price of $0. 20 per share at the option of the holder prior to maturity or earlier prepayment, accrue interest. at the rate of 10% per annum and are due on February 28, 2023. Upon conversion, the note holder will receive 5,000 shares of our. common stock for each $1,000 of principal or accrued interest converted. Two-thirds of the shares issuable upon any conversion. of the Senior Notes will be acquired by us from Niobe for nominal consideration ($. 01 per share) pursuant to a mandatory call agreement. entered into in connection with the Offering (the “Call Agreement”). As a result, for each $1,000 of principal or interest. converted, we will issue approximately 1,667 new shares. Accordingly, our effective conversion price will be approximately $0. 60. per share of our common stock, with Niobe incurring substantially all of the associated dilution. The closing price per share of. our common stock on the date of the Offering was $0. 45. On March 13, 2018, we raised an additional. $50,000 in the Offering and issued a Senior Note in the principal amount of $50,000 to an accredited investor. In connection with. the foregoing, on March 13, 2018, the Call Agreement was amended and restated to also include two-thirds of the shares issuable. upon the conversion of this Senior Note. As a. condition to the consummation of the Offering, on February 28, 2018, we entered into an Exchange Agreement with Niobe (the “Exchange. Agreement”) pursuant to which Niobe converted the $22,269,367 aggregate outstanding principal balance under the Consolidated. Note and the 2014 Credit Facility, as of February 28, 2018, into 18,557,805 shares of our common stock at a conversion price of. $1. 20 per share. This resulted in a gain on conversion of $13,918,354, which was recognized against equity and had no impact on. the Statement of Operations. We also issued a promissory note, dated February 28, 2018, to Niobe in the principal amount of $1,974,349. bearing interest at a rate of 3% per annum and maturing on March 31, 2023, for the accrued but unpaid interest on the notes converted. by Niobe. All of the securities issued in the aforementioned. financings were issued in reliance upon the exemption from the registration requirements of the Securities Act of 1933, as amended. (the “Act”) pursuant to Sections 4(a)(2) and/or 4(a)(5) and Rule 506 of Regulation D thereof. The offer, sale and issuance. of such securities were made without general solicitation or advertising. The securities were offered and issued only to “accredited. investors” as such term is defined in Rule 501 under the Act. About PRTX-100. PRTX-100 is a proprietary, highly purified. form of the Staphylococcal bacterial protein known as Protein A which is a bacterial protein known to modify aspects of the human. immune system. PRTX-100 has the ability, at very low concentrations, to bind to human B-lymphocytes and macrophages and to modulate. immune processes. Pre-clinical studies also demonstrate that low doses of PRTX-100 have potent therapeutic effects in certain models. of immune-mediated inflammatory diseases. Both the PRTX-100-103 and the PRTX-100-104 studies demonstrated that PRTX-100 was generally. safe and well tolerated at all dose levels, and at certain higher doses, more patients showed improvement in measures of disease. activity than did patients at the lower dose or placebo cohorts. Animal Studies. Protalex’s lead product candidate,. PRTX-100, has demonstrated positive results in several standard mouse models of autoimmunity, including the following:. Collagen-Induced Arthritis -. PRTX-100 has demonstrated reproducible efficacy in this well-established animal model of RA. Mice received two injections of collagen. in order to stimulate an inflammatory response. One group was treated with various doses of PRTX-100, a second group received Enbrel®,. a leading commercially available treatment for RA, and the control group was injected with vehicle saline solution. The mice were. observed for clinical symptoms, joint size and loss of function. The results showed that low doses of PRTX-100 and standard doses. of Enbrel® suppressed clinical symptoms including joint swelling over the first two to three weeks of treatment, and slowed. disease progression as compared with the control group. Thereafter, the PRTX-100-treated mice continued to remain disease-free. whereas the mice treated with Enbrel® showed a resumption of joint inflammation and tissue damage. This response to Enbrel®. was expected because the mice developed immune response to it because it is a foreign protein. Overall, these results indicate. that PRTX-100 is a potential treatment for RA in humans. The data from these studies has served as a rationale for conducting clinical. trials in human patients. BXSB Mice - These animals. are genetically predisposed to autoimmune diseases. This model is used to evaluate drugs for autoimmune diseases such as Lupus. and other autoimmune diseases. This genetic model more closely approximates the human condition in that it is complex, multi-factorial. and usually treated by multiple drug regimens. In these studies, mice were treated with PRTX-100 and sacrificed at regular intervals. Their organs were weighed and sectioned for histological analysis and their spleens were used for immunological assays. Spleen. enlargement, or splenomegaly, was significantly reduced in treated animals compared with the controls at almost every time point,. demonstrating the ability of PRTX-100 to delay the onset and severity of this disease. Completed pre-clinical safety studies in. animals showed no drug-related toxicity at doses up to 5-fold the highest currently planned clinical trial dose. These studies. were conducted on New Zealand white rabbits and on cynomolgus monkeys. No differences were observed in body weight gain or food. consumption, nor in hematology, clinical chemistry, urinalysis, or organ weight data in animals treated with PRTX-100 compared. with controls treated with vehicle. These study results represent a necessary component of our IND application with the FDA. Additional studies in monkeys have further. characterized the PK, toxicity, and pharmacodynamics of PRTX-100 with up to 12 weekly doses. Clinical Trials. Favorable pre-clinical safety and efficacy. studies for our lead compound, PRTX-100, laid the foundation for the IND for treating RA. We submitted the IND to the FDA in March. 2005 and later in March 2005 the FDA verbally disclosed to us that it had placed our IND on clinical hold, pending additional product. characterization. In August 2005, we formally replied to the FDA and in September 2005, the FDA notified us that it had lifted. the clinical hold on our IND and that our proposed study could proceed. We have completed five clinical trials under this IND. Our first Phase I single-dose clinical trial commenced in December 2005 and was completed in March 2006. This trial was performed. in healthy volunteers and was designed primarily to assess the safety and tolerability of a single intravenous dose of PRTX-100. This study demonstrated that PRTX-100 appears safe and well-tolerated at the doses administered. There were no deaths or serious. adverse events. The PK profile was determined and found consistent with that projected from pre-clinical models. In May 2007, we filed an amendment to the. IND with the FDA. This amendment included the final Phase I safety study report from the 2006 trial, changes to our techniques. for purification and characterization of PRTX-100, a Chemistry, Manufacturing and Controls update, and a protocol for a second. single-dose Phase I clinical trial. In July and August 2007 a second Phase I study was performed under the IND, to further characterize. the safety, PK, and pharmacodynamic profile of a single-dose of PRTX-100 in healthy volunteers at doses in the projected therapeutic. range. Final results indicated that the drug appears safe and well-tolerated. In August 2009, a Phase 1b randomized, double-blind,. placebo-controlled, multiple dose, dose-escalation and tolerability study of PRTX-100 in combination with methotrexate or leflunomide. in patients with active RA, (the “PRTX 100-103 Study”) was approved by the South African Medicines Control Agency. The PRTX-100-103 Study commenced in August 2010 at three sites in South Africa and was completed in January 2012 as detailed below. In November 2012, we commenced enrollment. and dosing of patients at a total of nine sites in the United States for the PRTX-100-104 Study, a second multicenter Phase 1b. randomized, multiple-dose, dose-escalation study of PRTX-100 in combination with methotrexate or leflunomide in adults with active. RA which is still in progress as detailed below. The PRTX-100-104 Study sequentially escalated the weekly dose of PRTX-100 from. 1. 5 micrograms/kg, the highest dose in the prior RA patient study, to doses of 3. 0, 6. 0, and 12. 0 micrograms/kg. of PRTX-100. In. July 2014, the last patient in the PRTX-100-104 Study received their last dose in the fifth and final cohort. In February 2015, we commenced enrollment,. at a single U. S. site, of a Phase I/II open-label, multiple, fixed-dose study (the “PRTX-100-105 Study”) which was. open only to PRTX-100-104 Study patients who indicated their desire for additional treatment. The PRTX-100-105 Study was an open-label,. single group study with former participants from the 104 Study who were eligible to receive a fixed dose of PRTX-100 over a 6-month. period. The primary study endpoint of the 105 Study was the safety and tolerability of a fixed dose of PRTX-100 administered over. an extended period. The secondary endpoints included immunogenicity, effects on measures of RA disease activity, evaluation of. anti-PRTX-100 antibody presence, and feasibility of joint evaluations with ultrasound and biomarkers as disease markers. A total. of eight patients completed all 105 Study visits per protocol. Immune Thrombocytopenia (ITP). - ITP is an uncommon autoimmune bleeding disorder characterized by insufficient platelets in the blood. The affected individuals. make antibodies against their own platelets leading to the platelets' destruction, which in turn leads to the abnormal bleeding. A small clinical trial in adult patients with chronic ITP was designed to provide safety data on repeated weekly dosing with PRTX-100. (the “PRTX-100b-103 Study”). This clinical study was to be conducted under the Australian and New Zealand Clinical. Trial Notification procedure, not under a U. S. IND, and was initiated, but not completed. A leading Australian clinical research. organization was contracted to manage and monitor this clinical trial. After the approval of the clinical protocol by ethics committees. at six sites in Australia and one in New Zealand, the PRTX-100b-103 Study began enrolling patients in the second quarter of 2008. The PRTX-100b-103 Study was designed to evaluate the safety and PK of up to four doses of PRTX-100, starting at the lowest dose,. and escalating upwards after safety review of the prior dose. The PRTX-100b-103 Study proved difficult. to enroll due to other on-going ITP Phase III studies and subsequent availability of two new and effective medicines for ITP. Nine. patients were dosed at the first two dose levels by the end of the first quarter of 2009. At this point further recruitment of. patients was suspended. No side effects or toxicities were noted with repeated weekly doses of PRTX-100 at doses of 0. 075 and 0. 15. micrograms per kg that were not seen with single doses in healthy volunteer trials. This repeated-dose safety data from the PRTX-100b-103. Study was included in the clinical trial application to evaluate PRTX-100 in patients with RA. In March 2015, the FDA accepted our IND. application for a Phase I/II open-label, dose-escalating study of PRTX-100 in adults with persistent/chronic ITP (the “PRTX-100-202. Study”). In June 2015, the FDA granted ODD to PRTX-100 for the treatment of ITP. In July 2015, the EMA granted approval for. a Phase 1b open-label, dose-escalating study of PRTX-100 in adult patients with persistent/chronic ITP (the “PRTX-100-203. Study”). In September 2015, COMP issued a positive opinion recommending PRTX-100 for designation as an orphan medicinal product. for the treatment of ITP. In November 2015, we enrolled our first patient in the PRTX-100-202 Study in the United States and in. January 2016 enrolled our first patient in the PRTX 100-203 Study in Europe. Enrollment was completed in both studies at different. dosage cohorts earlier this year. In August 2017, OOPD awarded us a grant of $403,000 to support the future clinical development. of PRTX-100 as a treatment for ITP. Rheumatoid arthritis -. RA is a highly inflammatory polyarthritis often leading to joint destruction, deformity and loss of function. In addition to. characteristic symmetric swelling of peripheral joints, systemic symptoms related to chronic inflammation can commonly occur. Chronic. pain, disability and excess mortality are unfortunate sequelae. RA is the most common autoimmune disease, affecting 1% to 2% of. the world’s population, with prevalence rising with age to about 5% in women over 55. PRTX-100 shows measurable activity in a. standard mouse model of autoimmune arthritis. A substantial body of published literature and proprietary data delineate the immunomodulatory. activities of PRTX-100, which are distinct from those of current major biologic treatments for rheumatoid arthritis. Accordingly,. we believe that RA represents a potentially important clinical indication for treatment with PRTX-100. While recent advances in. biologic treatments for RA have improved the prognosis for many patients, many others continue to live with debilitating RA disease. activity due either to the cost, side-effects, or limited effectiveness of these newer therapies. The PRTX-100-103 Study. In August 2010, we commenced a multi-center. Phase 1b clinical trial of PRTX-100 in South Africa on adult patients with active RA on methotrexate or leflunomide. The PRTX-100-103. Study served to evaluate safety and potential efficacy of PRTX-100 in patients with active RA and was approved to enroll up to. 40 patients in four dose-escalating cohorts. In January 2012, we completed patient dosing in the fourth cohort of the PRTX-100-103. Study. A total of 37 patients were enrolled in four cohorts ranging from 0. 15 micrograms/kg to 1. 50 micrograms/kg of PRTX-100 or. placebo, administered weekly for four weeks. Measures of safety, PK, and disease activity were evaluated over 16 weeks following. the first dose. The PRTX-100-103 Study results demonstrated that PRTX-100 was general</t>
  </si>
  <si>
    <t>Management's DISCUSSION AND ANALYSIS OF FINANCIAL CONDITION AND RESULTS OF OPERATIONS. Certain statements contained in Management's Discussion and Analysis of Financial Condition and Results of Operations, including statements regarding the development of the Company's business, the markets for the Company's products, anticipated capital expenditures, and the effects of completed and proposed acquisitions, and other statements contained herein regarding matters that are not historical facts, are forward-looking statements as is within the meaning of Section 27A of the Securities Act of 1933 and Section 21E of the Securities Exchange Act of 1934. Because such statements include risks and uncertainties, actual results could differ materially from those expressed or implied by such forward-looking statements as set forth in this report, the Company's Annual Report on Form 10-K and other reports that the Company files with the Securities and Exchange Commission. Certain risks and uncertainties are wholly or partially outside the control of the Company and its management, including its ability to attract new franchisees. the continued success of current franchisees. the effects of competition on franchisees and consumer acceptance of the Company's products in new and existing markets. fluctuation in development and operating costs. brand awareness. availability and terms of capital. adverse publicity. acceptance of new product offerings. availability of locations and terms of sites for store development. food, labor and employee benefit costs. changes in government regulation (including increases in the minimum wage). regional economic and weather conditions. the hiring, training, and retention of skilled corporate and restaurant management. and the integration and assimilation of acquired concepts. Accordingly, readers are cautioned not to place undue reliance on these forward-looking statements, which reflect management's analysis only as of the date hereof. The Company undertakes no obligation to publicly release the results of any revision to these forward-looking statements which may be made to reflect events or circumstances after the date hereof or to reflect the occurrence of unanticipated events. General. There are 79 franchised and 4 licensed units at August 31, 2018 compared to 83 franchised and 3 licensed units at August 31, 2017. System-wide revenues for the nine months ended August 31, 2018 were $25. 2 million as compared to August 31, 2017 which were $26. 3 million. The Company's revenues are derived primarily from the ongoing royalties paid to the Company by its franchisees and receipt of initial franchise fees. Additionally, the Company derives revenue from the sale of licensed products (My Favorite Muffin mix, Big Apple Bagels cream cheese, Big Apple Bagels frozen bagels and Brewster's coffee), and through nontraditional channels of distribution (Green Beans Coffee). Also, included in licensing fees and other income is Operations Sign Shop results. For franchise consistency and convenience, the Sign Shop provided the majority of signage to franchisees, including but not limited to, menu panels, build charts, interior and exterior signage and point of purchase materials. Beginning December 2017, a majority of franchise signage and point of sale materials is being outsourced to a printer that will be able to provide consistency and convenience to the franchisees. The printer will be independently billing and collecting funds from the franchisee, but the outsourcing of signage will not have a material effect on revenues or net income. Royalty fees represent a 5% fee on net retail and wholesale sales of franchised units. Royalty revenues are recognized on an accrual basis using actual franchise receipts. Generally, franchisees report and remit royalties on a weekly basis. The majority of month-end receipts are recorded on an accrual basis based on actual numbers from reports received from franchisees shortly after the month-end. Estimates are utilized in certain instances where actual numbers have not been received and such estimates are based on the average of the last 10 weeks’ actual reported sales. The Company recognizes franchise fee revenue upon the opening of a franchise store or upon the signing of a Master Franchise Agreement. Direct costs associated with the franchise sale are deferred until the franchise fee revenue is recognized. These costs include site approval, construction approval, commissions, blueprints and training costs. 10. The Company earns licensing fees from the sale of BAB branded products, which includes coffee, cream cheese, muffin mix and frozen bagels from a third-party commercial bakery, to the franchised and licensed units. As of August 31, 2018, the Company employed 13 full-time employees at the Corporate office. The employees are responsible for corporate management and oversight, accounting, advertising and franchising. None of the Company's employees are subject to any collective bargaining agreements and management considers its relations. The Company earns licensing fees from the sale of BAB branded products, which includes coffee, cream cheese, muffin mix and frozen bagels from a third-party commercial bakery, to the franchised and licensed units. Results of Operations. Three Months Ended August 31, 2018 versus Three Months Ended August 31, 2017. For the three months ended August 31, 2018 and 2017, the Company reported net income of $173,000 and $132,000, respectively. Total revenue of $556,000 decreased $8,000, or 1. 4%, for the three months ended August 31, 2018, as compared to total revenue of $564,000 for the three months ended August 31, 2017. Royalty fee revenue of $432,000, for the quarter ended August 31, 2018, decreased $15,000, or 3. 4%, from the $447,000 for quarter ended August 31, 2017. Franchise fee revenues of $18,000, for the quarter ended August 31, 2018, increased $8,000, or 80. 0% from the $10,000 for the quarter ended August 31, 2017. There were no store openings for third quarters 2018 or 2017 and three transfers in the quarter ended August 31, 2018 compared to two store transfers in the three months ending August 31, 2017. Licensing fee and other income of $106,000, for the quarter ended August 31, 2018, decreased $1,000, or 0. 9% from $107,000 for the quarter ended August 31, 2017. License fees and settlement income increased $31,000, offset by a decrease in Sign Shop revenue of $15,000 and $17,000 decrease in rebate income in the three months ended August 31, 2018 compared to the same period 2017. Total operating expenses of $384,000, for the quarter ended August 31, 2018 decreased $48,000, or 11. 1% from $432,000 for the quarter ended August 31, 2017. The 2018 decrease was primarily due to a decrease in salary expenses of $30,000, a decrease in employee benefit expense of $9,000, a decrease in advertising and promotion of $5,000, a decrease in occupancy of $3,000, a decrease in professional services of $2,000, and a decrease in Sign Shop cost of goods sold of $7,000, offset by an increase in general business expenses of $4,000, an increase in insurance of $2,000 and an increase in travel versus 2017. Earnings per share, as reported for basic and diluted outstanding shares for the quarter ended August 31, 2018 and 2017 was $0. 02. Nine Months Ended August 31, 2018 versus Nine Months Ended August 31, 2017. For the nine months ended August 31, 2018 and 2017, the Company reported net income of $451,000 and $321,000, respectively. Total revenue of $1,617,000 decreased $47,000, or 2. 8%, for the nine months ended August 31, 2018, as compared to total revenue of $1,664,000 for the nine months ended August 31, 2017. Royalty fee revenue of $1,242,000, for the nine months ended August 31, 2018, decreased $53,000, or 4. 1%, from the $1,295,000 for the nine months ended August 31, 2017. Royalty revenues decreased primarily due to decreased sales and fewer stores. Franchise fee revenues of $20,000, for the nine months ended August 31, 2018, decreased $30,000, or 60. 0%, from the $50,000 for the nine months ended August 31, 2017. For the nine months of 2018 there were four transfers compared to two stores opened and two transfers for the same period in 2017. 11. Licensing fee and other income of $355,000, for the nine months ended August 31, 2018, decreased $36,000, or 11. 3%, from $319,000 for the nine months ended August 31, 2017. The increase in 2018 was primarily due to an increase in settlement income of $100,000, an increase of $15,000 in gift card breakage and a $10,000 increase in rebate and license fee income versus 2017, offset by a decrease in 2018 of $44,000 in Sign Shop revenue and a decrease of $45,000 in traditional revenue compared to 2017. Total operating expenses of $1,151,000 decreased $193,000, or 14. 4%, for the nine months ended August 31, 2018, from $1,344,000 for the same period 2017. The decrease in 2018 was primarily due to a decrease in payroll of $101,000, a $31,000 decrease in employee benefits, a $17,000 decrease in franchise development, a $15,000 decrease in advertising and promotion, a $10,000 decrease in both occupancy expense and depreciation and amortization and a $3,000 decrease in professional fees. There was a $12,000 decrease in Sign Shop cost of goods sold, offset by a $3,000 increase in shipping and handling expense, a $2,000 increase in provision for uncollectible accounts and a $1,000 increase in general expenses compared to same period 2017. There was a $15,000 income tax expense recorded for the nine months ended August 31, 2018 compared to none in the same period 2017. Earnings per share, as reported for basic and diluted outstanding shares for the nine months ended August 31, 2018 and 2017 was $0. 06 and $0. 04 per share, respectively. Liquidity and Capital Resources. At August 31, 2018, the Company had working capital of $806,000 and unrestricted cash of $949,000. At November 30, 2017 the Company had working capital of $648,000 and unrestricted cash of $793,000. During the nine months ended August 31, 2018, the Company had net income of $451,000 and operating activities provided cash of $454,000. The principal adjustments to reconcile net income to cash provided in operating activities for the nine months ending August 31, 2018 were depreciation and amortization of $1,000 and $5,000 proceeds from the sale of equipment, less a provision for uncollectible accounts of $3,000. In addition, changes in operating assets and liabilities increased cash by less than $1,000. During the nine months ended August 31, 2017 the Company had net income of $321,000 and operating activities provided cash of $139,000. The principal adjustments to reconcile the net income to cash provided in operating activities for the nine months ending August 31, 2017 were depreciation and amortization of $11,000 less a provision for uncollectible accounts of $5,000. In addition, changes in operating assets and liabilities decreased cash by $188,000. The Company used $7,000 and $9,000 for investing activities for the nine months ended August 31, 2018 and 2017, respectively. The Company used $291,000 for cash distribution/dividend payments during the nine month periods ended August 31, 2018 and 2017. On September 4, 2018, the Board of Directors declared a $0. 01 quarterly cash distribution/dividend to shareholders of record as of September 18, 2018, payable October 2, 2018. Although there can be no assurances that the Company will be able to pay cash distributions/dividends in the future, it is the Company’s intent that future cash distributions/dividends will be considered based on profitability expectations and financing needs and will be declared at the discretion of the Board of Directors. It is the Company’s intent going forward to declare and pay cash distributions/dividends on a quarterly basis if warranted. The Company believes execution of its cash distribution/dividend policy will not have any material adverse effects on its cash or its ability to fund current operations or future capital investments. 12. Cash Distribution and Dividend Policy. It is the Company’s intent that future cash distributions/dividends will be considered after reviewing profitability expectations and financing needs and will be declared at the discretion of the Board of Directors. There can be no assurance that the Company will generate sufficient earnings to pay out cash distributions/dividends. The Company will continue to analyze its ability to pay cash distributions/dividends on a quarterly basis. Determination of whether it is a cash distribution, cash dividend or combination of the two will not be made until after December 31, 2018, as the classification or combination is dependent upon the Company’s earnings and profits for tax purposes for its fiscal year ending November 30, 2018. The Company believes execution of this policy will not have any material adverse effect on its ability to fund current operations or future capital investments. Recent and Adopted Accounting Pronouncements. Revenue from Contracts with Customers, ASU 2014-09 establishes a comprehensive revenue recognition standard for virtually all industries in U. S. GAAP, including those that previously followed industry-specific guidance such as the real estate, construction and software industries. The revenue standard’s core principle is built on the contract between a vendor and a customer for the provision of goods and services. It attempts to depict the exchange of rights and obligations between the parties in the pattern of revenue recognition based on the consideration to which the vendor is entitled. The standard requires five basic steps: (i) identify the contract with the customer, (ii) identify the performance obligations in the contract, (iii) determine the transaction price, (iv) allocate the transaction price to the performance obligations in the contract, (v) recognize revenue when (or as) the entity satisfies a performance obligation. Entities will generally be required to make more estimates and use more judgment than under current guidance, which will be highlighted for users through increased disclosure requirements. The standard requires that the transaction price received from customers be allocated to each separate and distinct performance obligation. The transaction price attributable to each separate and distinct performance obligation is then recognized as the performance obligations are satisfied. We have evaluated franchise fees and have determined that under the new standard the franchise fee is not separate and distinct from the overall franchise right. Franchise fees received will be recorded as deferred revenue and recognized as revenue over the term of each respective franchise agreement, typically 10 years. The Company is still evaluating the financial impact that this change will have on our financial statements. We have evaluated the impact of our franchise contributions to and subsequent expenditures from our marketing fund. We act as an agent in regard to these franchisee contributions and expenditures and as such we do not currently include them in our Consolidated Statements of Income. We have determined we are the principal in these arrangements and under the new standard we will include them as revenue and expense items. The Company is still evaluating the specific effect of this change. We believe it will have a material impact on our gross amount of reported revenues and expenses but we do not expect a significant impact on our net income. The Company will adopt ASU 2014-09 for fiscal year ending November 30, 2019. 13. On February 25, 2016, the FASB issued ASU No. 2016-02, Leases, requiring lessees to recognize a right-of-use asset and a lease liability on the balance sheet for all leases with the exception of short-term leases. For lessees, leases will continue to be classified as either operating or finance leases in the income statement. Lessor accounting is similar to the current model but updated to align with certain changes to the lessee model. Lessors will continue to classify leases as operating, direct financing or sales-type leases. The effective date of the new standard for public companies is for fiscal years beginning after December 15, 2018. Early adoption is permitted. The new standard must be adopted using a modified retrospective transition and requires application of the new guidance at the beginning of the earliest comparative period presented. The Company is planning on early adoption of this standard at the commencement of the new lease beginning October 1, 2018. The Company will classify the new office lease as an operating lease. The adoption of ASU No. 2016-02 is expected to increase the Company’s total assets and liabilities by approximately $500,000 based on a discounted calculation of the future lease payments, as of October 1, 2018. A discount rate of 4% is used for the present value calculation of the future lease payments. The Company expects the impact on the results of its operations to equal the amortization of the asset, net of the present value discount, on a straight line basis over the lease term. Management does not believe that there are any other recently issued and effective or not yet effective pronouncements that would have or are expected to have any significant effect on the Company’s financial position, cash flows or results of operations. Critical Accounting Policies. The Company has identified significant accounting policies that, as a result of the judgments, uncertainties, uniqueness and complexities of the underlying accounting standards and operations involved could result in material changes to its financial condition or results of operations under different conditions or using different assumptions. The Company's most critical accounting policies are related to revenue recognition, valuation of long-lived and intangible assets, deferred tax assets and the related valuation allowance. Details regarding the Company's use of these policies and the related estimates are described in the Company's Annual Report on Form 10-K for the fiscal year ended November 30, 2017, filed with the Securities and Exchange Commission on February 26, 2018. There have been no material changes to the Company's critical accounting policies that impact the Company's financial condition, results of operations or cash flows for the three or nine months ended August 31, 2018.</t>
  </si>
  <si>
    <t>Management's DISCUSSION AND ANALYSIS OF FINANCIAL CONDITION AND RESULTS OF OPERATIONS  The following discussion is management’s assessment of the current and historical financial and operating results of the Company and of our financial condition. It is intended to provide information relevant to an understanding of our financial condition, changes in our financial condition and our results of operations and cash flows and should be read in conjunction with our unaudited financial statements and notes thereto included elsewhere in this Quarterly Report on Form 10-Q for the six months ended August 31, 2018 and in our Annual Report on Form 10-K for the year ended February 28, 2018. References to “Daybreak”, the “Company”, “we”, “us” or “our” mean Daybreak Oil and Gas, Inc. Cautionary Statement Regarding Forward-Looking Statements  Certain statements contained in our Management’s Discussion and Analysis of Financial Condition and Results of Operations (“MD&amp;A”) are intended to be covered by the safe harbor provided for under Section 27A of the Securities Act of 1933, as amended, and Section 21E of the Exchange Act. All statements other than statements of historical fact contained in this MD&amp;A report are inherently uncertain and are forward-looking statements. Statements that relate to results or developments that we anticipate will or may occur in the future are not statements of historical fact. Words such as “anticipate,” “believe,” “could,” “estimate,” “expect,” “intend,” “may,” “plan,” “predict,” “project,” “will” and similar expressions identify forward-looking statements. Examples of forward-looking statements include, without limitation, statements about the following: · Our future operating results. · Our future capital expenditures. · Our future financing. · Our expansion and growth of operations. and · Our future investments in and acquisitions of crude oil and natural gas properties. We have based these forward-looking statements on assumptions and analyses made in light of our experience and our perception of historical trends, current conditions, and expected future developments. However, you should be aware that these forward-looking statements are only our predictions and we cannot guarantee any such outcomes. Future events and actual results may differ materially from the results set forth in or implied in the forward-looking statements. Important factors that could cause actual results to differ materially from our expectations include, but are not limited to, the following risks and uncertainties: · General economic and business conditions. · Exposure to market risks in our financial instruments. · Fluctuations in worldwide prices and demand for crude oil and natural gas. · Our ability to find, acquire and develop crude oil and natural gas properties. · Fluctuations in the levels of our crude oil and natural gas exploration and development activities. · Risks associated with crude oil and natural gas exploration and development activities. · Competition for raw materials and customers in the crude oil and natural gas industry. · Technological changes and developments in the crude oil and natural gas industry. · Legislative and regulatory uncertainties, including proposed changes to federal tax law and climate change legislation, regulation of hydraulic fracturing and potential environmental liabilities. · Our ability to continue as a going concern. · Our ability to secure financing under any commitments as well as additional capital to fund operations. and · Other factors discussed elsewhere in this Form 10-Q. in our other public filings and press releases. and discussions with Company management. Our reserve estimates are determined through a subjective process and are subject to revision. Should one or more of the risks or uncertainties described above or elsewhere in our Form 10-K for the year ended February 28, 2018 and in this Form 10-Q for the six months ended August 31, 2018 occur, or should any underlying assumptions prove incorrect, our actual results and plans could differ materially from those expressed in any forward-looking statements. We specifically undertake no obligation to publicly update or revise any information contained in any forward-looking statement or any forward-looking statement in its entirety, whether as a result of new information, future events, or otherwise, except as required by law. All forward-looking statements attributable to us are expressly qualified in their entirety by this cautionary statement. 16       Introduction and Overview  We are an independent crude oil and natural gas exploration, development and production company. Our basic business model is to increase shareholder value by finding and developing crude oil and natural gas reserves through exploration and development activities, and selling the production from those reserves at a profit. To be successful, we must, over time, be able to find crude oil and natural gas reserves and then sell the resulting production at a price that is sufficient to cover our finding costs, operating expenses, administrative costs and interest expense, plus offer us a return on our capital investment. A secondary means of generating returns can include the sale of either producing or non-producing lease properties. Our longer-term success depends on, among many other factors, the acquisition and drilling of commercial grade crude oil and natural gas properties and on the prevailing sales prices for crude oil and natural gas along with associated operating expenses. The volatile nature of the energy markets makes it difficult to estimate future prices of crude oil and natural gas. however, any prolonged period of depressed prices or market volatility, would have a material adverse effect on our results of operations and financial condition. Our operations are focused on identifying and evaluating prospective crude oil and natural gas properties and funding projects that we believe have the potential to produce crude oil or natural gas in commercial quantities. We conduct all of our drilling, exploration and production activities in the United States, and all of our revenues are derived from sales to customers within the United States. Currently, we are in the process of developing a multi-well oilfield project in Kern County, California and an exploratory joint drilling project in Michigan. Our management cannot provide any assurances that Daybreak will ever operate profitably. We have not been able to generate sustained positive earnings on a Company-wide basis. As a small company, we are more susceptible to the numerous business, investment and industry risks that have been described in Item 1A. Risk Factors of our Annual Report on Form 10-K for the fiscal year ended February 28, 2018 and in Part III, Item 1A. Risk Factors of this 10-Q Report. Throughout this Quarterly Report on Form 10-Q, crude oil is shown in barrels (“Bbls”). natural gas is shown in thousands of cubic feet (“Mcf”) unless otherwise specified, and hydrocarbon totals are expressed in barrels of crude oil equivalent (“BOE”). Below is brief summary of our crude oil projects in California and Michigan. Refer to our discussion in Item 2. Properties, in our Annual Report on Form 10-K for the year ended February 28, 2018 for more information on our California project and exploratory joint drilling project in Michigan. Kern County, California (East Slopes Project)  The East Slopes Project is located in the southeastern part of the San Joaquin Basin near Bakersfield, California. Drilling targets are porous and permeable sandstone reservoirs that exist at depths of 1,200 feet to 4,500 feet. Since January 2009, we have participated in the drilling of 25 wells in this project. We have been the Operator at the East Slopes Project since March 2009. The crude oil produced from our acreage in the Vedder Sand is considered heavy oil. The gravity of the crude oil ranges from 14° to 16° API (American Petroleum Institute) gravity and must be heated to separate and remove water prior to sale. Our crude oil wells in the East Slopes Project produce from five reservoirs at our Sunday, Bear, Black, Ball and Dyer Creek locations. The Sunday property has six producing wells, while the Bear property has nine producing wells. The Black property is the smallest of all currently producing reservoirs, and currently has two producing wells at this property. The Ball property also has two producing wells while the Dyer Creek property has one producing well. During the six months ended August 31, 2018 we had production from 20 vertical crude oil wells. Our average working interest and net revenue interest (“NRI”) in these 20 wells is 36. 6% and 28. 4%, respectively. We plan on acquiring additional acreage on trend with the Bear, Black and Dyer Creek reservoirs exhibiting the same seismic characteristics. Some of these prospects, if successful, would utilize the Company’s existing production facilities. In addition to the current field development, there are several other exploratory prospects that have been identified from the seismic data, which we plan to drill in the future. 17      California Drilling Plans  Planned drilling activity and implementation of our oilfield development plan will not begin until there is a sustained improvement in crude oil prices and additional financing is put in place. We plan to spend approximately $10,000 in new capital investments within the East Slopes Project area in the 2019 fiscal year if no new financing is in place. If new financing is secured, we plan to drill two development wells for a total of $300,000. Michigan Acreage Acquisition  In January 2017, Daybreak acquired a 30% working interest in 1,400 acres in the Michigan Basin where we have two shallow crude oil prospects. The leases have been secured and multiple targets have been identified through a 2-D seismic interpretation. A 3-D seismic survey was obtained in January and February of 2017. An analysis of the seismic survey confirmed the prospect identified on the 2-D seismic, as well as identified several additional drilling locations. We will obtain an additional 3-D survey to better delineate the other locations before a drilling program commences. The wells will be drilled vertically with conventional completions and no hydraulic fracturing will be required. The first well is expected to be drilled during the spring of 2019. In the meantime, we continue to maintain our lease position by paying lease rentals and renewing expiring leases. Encumbrances  The Company’s debt obligations, pursuant to a credit facility loan agreement and promissory notes entered into by and between Maximilian Resources LLC, a Delaware limited liability company and successor by assignment to Maximilian Investors LLC, a Delaware limited liability company, as lender, (either party, as appropriate, is referred to in this Quarterly Report on Form 10-Q as “Maximilian”), and the Company are secured by a perfected first priority security interest in substantially all of the personal property of the Company, and two mortgages. one covering our leases in California and the other covering our leases in Michigan. For further information on the credit facility loan agreements and promissory note with Maximilian refer to the discussion under the caption “Current debt (Short-term borrowings)” in the MD&amp;A portion of this Quarterly report on Form 10-Q. Results of Operations – Six months ended August 31, 2018 compared to the six months ended August 31, 2017  California Crude Oil Prices  The price we receive for crude oil sales in California is based on prices posted for Midway-Sunset crude oil delivery contracts, less deductions that vary by grade of crude oil sold and transportation costs. The posted Midway-Sunset price generally moves in correlation to, and at a discount to, prices quoted on the New York Mercantile Exchange (“NYMEX”) for spot West Texas Intermediate (“WTI”) Cushing, Oklahoma delivery contracts. Effective June 1, 2017, we were able to negotiate with our crude oil purchaser the use of a more favorable crude oil pricing schedule. We do not have any natural gas revenues in California. There has been a significant amount of volatility in crude oil prices and a dramatic decline in our realized sale price of crude oil since June of 2014, when the monthly average price of WTI crude oil was $105. 79 per barrel and our realized price per barrel of crude oil was $98. 78. This decline in the price of crude oil has had a substantial negative impact on our cash flow from our producing California properties. While there has been an improvement in crude oil prices for the six months ended August 31, 2018 in comparison to the six months ended August 31, 2017, there is no guarantee that this trend will continue. It is beyond our ability to accurately predict how long crude oil prices will continue to remain at these lower price levels. when or at what level they may begin to stabilize. or when they may rebound to 2014 levels, as there are many factors beyond our control that dictate the price we receive on our crude oil sales. A comparison of the average WTI price and average realized crude oil sales price at our East Slopes Project in California for the six months ended August 31, 2018 and 2017 is shown in the table below:     18      For the six months ended August 31, 2018, the average WTI price was $67. 65 and our average realized crude oil sale price was $67. 39, representing a discount of $0. 26 per barrel or 0. 4% lower than the average WTI price. In comparison, for the six months ended August 31, 2017, the average WTI price was $48. 12 and our average realized sale price was $41. 99 representing a discount of $6. 13 per barrel or 12. 7% lower than the average WTI price. Effective June 1, 2017, we were able to negotiate with our crude oil purchaser the use of a more favorable crude oil pricing schedule that has contributed to increasing the average realized price we receive on our crude oil sales. Historically, the sale price we receive for California heavy crude oil has been less than the quoted WTI price because of the lower API gravity of our California crude oil in comparison to the API gravity of quoted WTI crude oil. California Crude Oil Revenue and Production  Crude oil revenue in California for the six months ended August 31, 2018 increased $124,940 or 46. 5% to $393,703 in comparison to revenue of $268,763 for the six months ended August 31, 2017. The average sale price of a barrel of crude oil for the six months ended August 31, 2018 was $67. 39 in comparison to $41. 99 for the six months ended August 31, 2017. The increase of $25. 40 or 60. 5% per barrel in the average realized price of a barrel of crude oil accounted for 100. 0% of the increase in crude oil revenue for the six months ended August 31, 2018. Effective June 1, 2017, we were able to negotiate with our crude oil purchaser the use of a more favorable crude oil pricing schedule that has contributed to increasing the average realized price we receive on our crude oil sales. Our net sales volume for the six months ended August 31, 2018 was 5,842 barrels of crude oil in comparison to 6,400 barrels sold for the six months ended August 31, 2017. This decrease in crude oil sales volume of 558 barrels or 8. 7% was primarily due to the natural decline in reservoir pressure during the six months ended August 31, 2018. The gravity of our produced crude oil in California ranges between 14° API and 16° API. Production for the six months ended August 31, 2018 was from 20 wells resulting in 3,677 well days of production in comparison to 3,661 well days of production for the six months ended August 31, 2017. Our crude oil sales revenue for the six months ended August 31, 2018 and 2017 is set forth in the following table:   *Our average realized sale price on a BOE basis for the six months ended August 31, 2018 was $67. 39 in comparison to $41. 99 for the six months ended August 31, 2017, representing an increase of $25. 40 or 60. 5% per barrel. Operating Expenses  Total operating expenses for the six months ended August 31, 2018 were $560,443, a decrease of $189,160 or 25. 2% compared to $749,603 for the six months ended August 31, 2017. The decrease was due to the exploration work associated with our new Michigan exploratory joint drilling project in the amount of $80,437 during the prior comparative period and a decrease of $63,679 in G&amp;A expenses. Operating expenses for the six months ended August 31, 2018 and 2017 are set forth in the table below:    BOE Basis     Expenses     Percentage     BOE Basis   Production expenses     $  74,556     13. 3%              $  92,225     12. 3%            Exploration and drilling expenses        992     0. 2%                 94,993     12. 7%            Depreciation, depletion, amortization (“DD&amp;A”)        37,525     6. 7%                 51,336     6. 8%            General and administrative (“G&amp;A”) expenses        447,370     79. 8%                 511,049     68. 2%            Total operating expenses     $  560,443     100. 0%     $  95. 93     $  749,603     100. 0%     $  117. 13  Production expenses include expenses associated with the production of crude oil and natural gas. These expenses include contract pumpers, electricity, road maintenance, control of well insurance, property taxes and well workover expenses. and, relate directly to the number of wells that are in production. For the six months ended August 31, 2018, these expenses decreased by $17,669 or 19. 2% to $74,556 in comparison to $92,225 for the six months ended August 31, 2017. For the six months ended August 31, 2018 and 2017, we had 20 wells on production in California. Production expense on a barrel of oil equivalent (“BOE”) basis for the six months ended August 31, 2018 and 2017 was $12. 76 and $14. 41, respectively. Production expenses represented 13. 3% and 12. 3% of total operating expenses for the six months ended August 31, 2018 and 2017, respectively. 19      Exploration and drilling expenses include geological and geophysical (“G&amp;G”) expenses as well as leasehold maintenance, plugging and abandonment (“P&amp;A”) expenses and dry hole expenses. For the six months ended August 31, 2018, these expenses decreased $94,001 to $992 in comparison to $94,993 the six months ended August 31, 2017. The two primary reasons for the year-to-year decrease was the G&amp;G work on the new Michigan exploratory joint drilling project in the amount of $80,437 and the plug and abandonment (P&amp;A) operations on two non-producing well bores in California for $14,550 representing $94,987 in aggregate that was done during the six months ended August 31, 2017. Exploration and drilling expenses represented 0. 2% and 12. 7% of total operating expenses for the six months ended August 31, 2018 and 2017, respectively. Depreciation, depletion and amortization (“DD&amp;A”) expenses relate to equipment, proven reserves and property costs, along with impairment, and is another component of operating expenses. For the six months ended August 31, 2018, DD&amp;A expenses decreased $13,811 or 26. 9% to $37,525 in comparison to $51,336 for the six months ended August 31, 2017. On a BOE basis, DD&amp;A expense was $6. 42 and $8. 02 for the six months ended August 31, 2018 and 2017, respectively. The decrease in DD&amp;A is directly related to the increase in our reserve estimates in comparison to the prior year reserves. DD&amp;A expenses represented 6. 7% and 6. 8% of total operating expenses for the six months ended August 31, 2018 and 2017, respectively. General and administrative (“G&amp;A”) expenses include the salaries of our six full-time employees, including management. Fifty percent (50%) of certain management salaries are currently being deferred until the Company’s cash flow improves, however the entire salary expense is recognized under G&amp;A on the statements of operations. Other items included in our G&amp;A expenses are legal and accounting expenses, director fees, stock compensation, investor relations fees, travel expenses, insurance expenses and other administrative expenses necessary for an operator of crude oil and natural gas properties as well as for running a public company. For the six months ended August 31, 2018, G&amp;A expenses decreased $63,679 or 12. 5% to $447,370 in comparison to $511,049 for the six months ended August 31, 2017. We received, as Operator in California, administrative overhead reimbursement of $26,644 during the six months ended August 31, 2018 for the East Slopes Project which was used to directly offset certain employee salaries. We are continuing a program of reducing all of our G&amp;A costs wherever possible. G&amp;A expenses represented 79. 8% and 68. 2% of total operating expenses for the six months ended August 31, 2018 and 2017, respectively. Interest expense, net for the six months ended August 31, 2018 increased $207,948 or 21. 8% to $1,163,465 in comparison to $955,517 for the six months ended August 31, 2017. The increase in interest expense was due to the higher default rate of interest on our credit facility with Maximilian. Refer to the discussion below under the caption Current debt (Short-term borrowings) for more information on the Maximilian credit facility loan. Results of Operations – Three months ended August 31, 2018 compared to the three months ended August 31, 2017  A comparison of the average WTI price and average realized crude oil sales price at our East Slopes Project in California for the three months ended August 31, 2018 and 2017 is shown in the table below:   For the three months ended August 31, 2018, the average WTI price was $68. 97 and our average realized crude oil sale price was $68. 69, representing a discount of $0. 28 per barrel or 0. 4% lower than the average WTI price. In comparison, for the three months ended August 31, 2017, the average WTI price was $48. 12 and our average realized sale price was $42. 36 representing a discount of $5. 76 per barrel or 12. 0% lower than the average WTI price. Effective June 1, 2017, we were able to negotiate with our crude oil purchaser the use of a more favorable crude oil pricing schedule that has contributed to increasing the average realized price we receive on our crude oil sales. Historically, the sale price we receive for California heavy crude oil has been less than the quoted WTI price because of the lower API gravity of our California crude oil in comparison to the API gravity of quoted WTI crude oil. California Crude Oil Revenue and Production  Crude oil revenue in California for the three months ended August 31, 2018, increased $81,731 or 60. 5% to $216,770 in comparison to revenue of $135,039 for the three months ended August 31, 2017. The average sale price of a barrel of crude oil for the three months ended August 31, 2018 was $68. 69 in comparison to $42. 36 for the three months ended August 31, 2017. The increase of $26. 33 or 62. 2% per barrel in the average realized price of a barrel of crude oil accounted for 100. 0% of the increase in crude oil revenue for the three months ended August 31, 2018. 20      Our net sales volume for the three months ended August 31, 2018 was 3,156 barrels of crude oil in comparison to 3,188 barrels sold for the three months ended August 31, 2017. This decrease in crude oil sales volume of 32 barrels or 1. 0% was primarily due to the natural decline in reservoir pressure during the three months ended August 31, 2018. The gravity of our produced crude oil in California ranges between 14° API and 16° API. Production for the three months ended August 31, 2018 was from 20 wells resulting in 1,840 well days of production in comparison to 1,828 well days of production for the three months ended August 31, 2017. Our crude oil sales revenue for the three months ended August 31, 2018 and 2017 are set forth in the following table:   *Our average realized sale price on a BOE basis for the three months ended August 31, 2018 was $68. 69 in comparison to $42. 36 for the three months ended August 31, 2017, representing an increase of $26. 33 or 62. 2% per barrel. Operating Expenses  Total operating expenses for the three months ended August 31, 2018 were $256,755, a decrease of $71,715 or 21. 8% compared to $328,470 for the three months ended August 31, 2017. Operating expenses for the three months ended August 31, 2018 and 2017 are set forth in the table below:   For the three months ended August 31, 2018, production expenses decreased by $12,708 or 28. 6% to $31,749 in comparison to $44,457 for the three months ended August 31, 2017. For the three months ended August 31, 2018 and 2017 we had 20 wells on production in California. Production expense on a barrel of oil equivalent (“BOE”) basis for the three months ended August 31, 2018 and 2017 were $10. 06 and $13. 95, respectively. Production expenses represented 12. 4% and 13. 5% of total operating expenses for the three months ended August 31, 2018 and 2017, respectively. For the three months ended August 31, 2018, exploration and drilling expenses decreased $1,783 to $863 in comparison to $2,646 for the three months ended August 31, 2017. Exploration and drilling expenses represented 0. 3% and 0. 8% of total operating expenses for the three months ended August 31, 2018 and 2017, respectively. For the three months ended August 31, 2018, DD&amp;A expenses decreased $5,382 or 21. 0% to $20,235 in comparison to $25,617 for the three months ended August 31, 2017. DD&amp;A on a BOE basis was $6. 41 and $8. 04 for the three months ended August 31, 2018 and 2017, respectively. The decrease in DD&amp;A is directly related to the increase in our reserve estimates in comparison to the prior year reserves. DD&amp;A expenses represented 7. 9% and 7. 8% of total operating expenses for the three months ended August 31, 2018 and 2017, respectively. For the three months ended August 31, 2018, G&amp;A expenses decreased $51,842 or 20. 3% to $203,908 in comparison to $255,750 for the three months ended August 31, 2017. Fifty percent (50%) of certain employee’s salaries are currently being deferred until the Company’s cash flow improves, however the entire salary expense is recognized under G&amp;A on the statements of operations. We received, as Operator in California, administrative overhead reimbursement of $13,322 during the three months ended August 31, 2018 for the East Slopes Project which was used to directly offset certain employee salaries. We are continuing a program of reducing all of our G&amp;A costs wherever possible. G&amp;A expenses represented 79. 4% and 77. 9% of total operating expenses for the three months ended August 31, 2018 and 2017, respectively. 21      Interest expense, net for the three months ended August 31, 2018 increased $105,919 or 22. 3% to $581,557 in comparison to $475,638 for the three months ended August 31, 2017. The increase in interest expense was due to the higher default rate of interest on our credit facility with Maximilian. Refer to the discussion below under the caption Current debt (Short-term borrowings) for more information on the Maximilian credit facility loan. The credit facility activity is discussed further in the discussion of the Maximilian Loan Agreement (Credit Facility) under the Current Debt (Short-Term Borrowings) section of this MD&amp;A. Due to the nature of our business, we expect that revenues, as well as all categories of expenses, will continue to fluctuate substantially on a quarter-to-quarter and year-to-year basis. Revenues are highly dependent on the volatility of hydrocarbon prices and production volumes. Production expenses will fluctuate according to the number and percentage ownership of producing wells as well as the amount of revenues we receive based on the price of crude oil. Exploration and drilling expenses will be dependent upon the amount of capital that we have to invest in future development projects, as well as the success or failure of such projects. Likewise, the amount of DD&amp;A expense will depend upon the factors cited above including the size of our proven reserves base and the market price of energy products. G&amp;A expenses will also fluctuate based on our current requirements, but will generally tend to increase as we expand the business operations of the Company. An on-going goal of the Company is to improve cash flow to cover the current level of G&amp;A expenses and to fund our drilling programs in California and Michigan. Capital Resources and Liquidity  Our primary financial resource is our proven crude oil reserve base. Our ability to fund any future capital expenditure programs is dependent upon the prices we receive from crude oil sales, the success of our drilling programs in California and Michigan and the availability of capital resource financing. There has been a significant amount of volatility in crude oil prices and a dramatic decline in our realized sale price of crude oil since June of 2014, when the monthly average price of WTI crude oil was $105. 79 per barrel. This decline in the price of crude oil has had a substantial negative impact on our cash flow from our producing California properties. While there has been an improvement in crude oil prices for the six months ended August 31, 2018 in comparison to the six months ended August 31, 2017, there is no guarantee that this trend will continue. It is beyond our ability to accurately predict how long crude oil prices will continue to remain at these lower price levels. when or at what level they may begin to stabilize. or when they may continue to rebound as there are many factors beyond our control that dictate the price we receive for our crude oil sales. In the current fiscal year we plan to spend approximately $300,000 in capital investments in California if new financing is secured. However, our actual expenditures may vary significantly from this estimate if our plans for exploration and development activities change during the year or if we are unable to obtain financing to fund these capital investments. Factors such as changes in operating margins and the availability of capital resources could increase or decrease our ultimate level of expenditures during the current fiscal year. Changes in our capital resources at August 31, 2018 in comparison to February 28, 2018 are set forth in the table below:    $  48,535      $  (16,841)     (34. 7%)   Restricted cash  $  -      $  100,029      $  (100,029)     (100. 0%)   Current Assets  $  220,837      $  333,652      $  (112,815)     (33. 8%)   Total Assets  $  960,466      $  1,095,900      $  (135,434)     (12. 4%)   Current Liabilities  $  (17,535,200)     $  (16,343,108)     $  1,192,092      7. 3%   Total Liabilities  $  (17,575,053)     $  (16,380,282)     $  1,194,771      7. 3%   Working Capital Deficit  $  (17,314,363)     $  (16,009,456)     $  1,304,907      8. 2%  Our working capital deficit increased approximately $1. 3 million or 8. 2% to $17,314,363 at August 31, 2018 in comparison to $16,009,456 at February 28, 2018. The increase in our working capital deficit was due to an increase in our accounts payable balances and accrued interest relating to the Maximilian credit facility loan as well as a decrease in both our cash balance and our restricted cash balances. While we have ongoing positive cash flow from our crude oil operations in California, we have not yet been able to generate sufficient cash flow to cover all of our G&amp;A and interest expense requirements. We anticipate an increase in our cash flow will occur when we are able to return to our planned drilling program that will result in an increase in the number of wells on production. Our business is capital intensive. Our ability to grow is dependent upon favorably obtaining outside capital and generating cash flows from operating activities necessary to fund our investment activities. There is no assurance that we will be able to achieve profitability. Since our future operations will continue to be dependent on successful exploration and development activities and our   22      ability to seek and secure capital from external sources, should we be unable to achieve sustainable profitability this could cause any equity investment in the Company to become worthless. Major sources of funds in the past for us have included the debt or equity markets and the sale of assets. While we have positive cash flow from our operations in California, we will have to rely on the capital markets to fund future operations and growth. Our business model is focused on acquiring exploration or development properties as well as existing production. Our ability to generate future revenues and operating cash flow will dep</t>
  </si>
  <si>
    <t>Management's Discussion and Analysis of Financial Condition and Results of Operations (in thousands). OverviewThe following discussion should be read in conjunction with the information contained in our unaudited consolidated financial statements, including the notes thereto. Statements regarding future economic performance, management's plans and objectives and any statements concerning assumptions related to the foregoing contained in Management's Discussion and Analysis of Financial Condition and Results of Operations constitute forward-looking statements. See our Annual Report on Form 10-K, for the fiscal year ended December 31, 2017 filed with the Securities and Exchange Commission on August 31, 2018, including the factors disclosed therein, as well as "Disclosure Regarding Forward-looking Statements" for certain factors that may cause actual results to vary materially from these forward-looking statements. The Company operates in one operating segment, the Project Management Group, which reflects how the Company is currently being managed. Total revenue decreased $13,288, or 10. 6%, to $112,148 for the second quarter of 2018 from $125,436 for the second quarter of 2017. The decrease was primarily in the Middle East, which decreased 17. 9% from the same period in the prior year primarily due to the winding down of projects. The United States decreased 15. 2% driven by the winding down of projects in the Northeast, Mid-Atlantic and Western Regions. This was offset by a 112. 4% increase in the Asia Pacific region for a large project in the Afghanistan area. Gross profit decreased $5,427, or 14. 0%, to $33,202 for the second quarter of 2018 from $38,629 for the second quarter of 2017 primarily due to the winding down of major projects in the Middle East and United States. 25Selling, general and administrative (“SG&amp;A”) expenses decreased $2,216, or 5. 5%, to $37,858 for the second quarter of 2018 from $40,074 for the second quarter of 2017 primarily due to a $1,945 decrease in unapplied labor most of which was in the Middle East and United States. Indirect labor decreased $2,089 across the Company due to staff reductions as a result of the Company’s profit improvement plan initiated during the prior year. This was partially offset by expenses of approximately $1,300 to accelerate the Company's financial filings with the SEC. In addition, SG&amp;A in the second quarter 2018 was impacted by an increase in currency exchange cost of $5,624 related to unfavorable changes in exchange rates in several countries, which was largely offset with a benefit related to bad debt reversal of approximately $4,100, less reestablished agency fees of $864. The bad debt reversal and related expense reestablishment was due to our client in Libya paying the Libyan taxing authority on our behalf in a subsequent period. We had an operating  loss of $3,525, for the second quarter of 2018 compared to operating loss of $1,363 for the second quarter of 2017. The increase in operating loss was primarily the result of decreased revenues in the Middle East and United States. Income tax expense was $2,293 for the second quarter of 2018 compared to income tax benefit of $649 for the second quarter of 2017. The change from an income tax benefit to income tax expense is due to a change in the mix of pretax profits from foreign operations and the mix of tax rates in those jurisdictions. Net loss attributable to Hill was $7,483 for the second quarter of 2018, compared to net income of $43,897 for the second quarter of 2017. Diluted loss per common share attributable to Hill was $0. 14 for the second  quarter of 2018 based upon 54,902 diluted common shares outstanding compared to a diluted income per common share attributable to Hill per of $0. 84 for the second quarter of 2017 based upon 51,952 diluted common shares outstanding. Results of OperationsThree Months Ended June 30, 2018 Compared toThree Months Ended June 30, 2017  Revenue by geographic region:      Total revenue decreased by approximately $13,288 for the three months ended June 30, 2018 when compared to the same time period in the prior year. Revenues in the Middle East decreased approximately $7,731 due to the winding down of large projects in Saudi Arabia, Qatar and Oman. The United States also contributed to this reduction with a revenue decline of $9,260 spread across the Northeast, Mid-Atlantic and Western Regions due to the winding down of projects. These reductions were partially offset by a $2,591 increase in the Asia Pacific due to a large project in Afghanistan. 26Gross Profit:      Gross Profit for the three months ended June 30, 2018 decreased approximatively $5,427 compared to the same period in the prior year. The decrease was primarily due to a decrease in the Middle East and United States due to the winding down of projects in those regions. SG&amp;A Expense:Selling, General and Administrative expenses for the three months ended June 30, 2018 decreased approximately $2,216 when compared to the same period in prior year primarily due to a $1,945 decrease in unapplied labor most of which was in the Middle East and United States. The Company’s Indirect Labor was also down $2,089 due to the profit improvement plan initiated during the prior year and a benefit related to a bad debt reversal of approximately $4,100, less reestablished agency fees of $864. The bad debt reversal and related expense reestablishment was due to our client in Libya paying the Libyan taxing authority on our behalf in a subsequent period. These benefits were mostly offset by an increase of approximately $5,624 to foreign currency loss due to a weakened Euro, Turkish Lira and Brazilian Real. Selling, General and Administrative expenses represented approximately 33. 8%  and 31. 9%  of revenue for the three months ended June 30, 2018  and 2017, respectively. Operating Profit (Loss): * includes Hill's share of loss (profit) of equity method affiliates on the Consolidated Statements of Operations. Operating Loss increased approximately $2,162 in the three months ended June 30, 2018 compared to the same period in the prior year. This was primarily due to a $16,991 decrease in revenues in the Middle East and United States along with an increase in foreign currency loss of approximately $5,624. This was partially offset by a decrease in direct expense of $7,861 spread across all regions, a $1,945 decrease in unapplied labor across the Middle East and United States, a decrease in indirect labor of $2,089 due to the profit improvement plan initiated during the prior year, a recovery of bad debt expense on a receivable balance collected in Libya of approximately $4,100, less reestablished agency fees of $864. The bad debt reversal and related expense reestablishment was due to our client in Libya paying the Libyan taxing authority on our behalf in a subsequent period and $1,131 for our share of profit in equity method affiliates. 27Interest and Related Financing Fees, net Interest and related financing fees increased $964 to $1,246 for the three months ended June 30, 2018 as compared with $282 for three months ended June 30, 2017. A portion of the total interest expense incurred during the three months ended June 30, 2017 was allocated to discontinued operations as the related debt was required to be paid off as part of the sale of the Construction Claims Group. The three months ended June 30, 2017 also included lower interest expense related to the $30. 0 million term loan facility with Société Générale (the "2017 Term Loan Facility") since we did not enter into the loan agreement until June 21, 2017. Income Taxes For the three months ended June 30, 2018 and 2017, the Company recognized an income tax expense of $2,293 and an income tax benefit of $649, respectively. The effective income tax rate provisions for the three months ended June 30, 2018 and 2017 were (48. 1)% and 39. 5%, respectively. The change in the Company’s effective tax rate for the three months ended June 30, 2018 was primarily a result of a decrease in projected income and the mix of income among various foreign tax jurisdictions. Net Earnings Attributable to Hill The a net loss attributable to Hill International, Inc. for the three months ended June 30, 2018 was $7,483, or $0. 14 per diluted common share based on 54,902 diluted weighted average common shares outstanding, as compared to net income for the three months ended June 30, 2017 of $43,897, or $0. 84 per diluted weighted average common shares based upon 51,952 diluted weighted average common shares outstanding. The net loss  from continuing operations for the three months ended June 30, 2018 was $7,064, or $0. 13 per diluted weighted average common share, compared to a net loss from continuing operations of $996, or $0. 02 per diluted weighted average common share, for the three months ended June 30, 2017. Six Months Ended June 30, 2018 Compared toSix Months Ended June 30, 2017  Revenue by geographic region:      Total revenue decreased by approximately $15,511 for the six months ended June 30, 2018 when compared to the same time period in the prior year. Revenues decreased approximately $13,210 and  $6,425 in the Middle East and United States, respectively, due to the winding down of projects. These decreases were partially offset by an increase in Africa of approximately $1,951 and Asia Pacific of approximately $1,986 due to the addition of new work. 28Gross Profit:      The Gross Profit for the six months ended June 30, 2018 decreased approximately $8,353 compared to the same period in the prior year. The decrease was primarily due to a reduction of approximately $6,369 in the Middle East and $2,221 in the United States as a result of lower revenues due to the winding down of projects. SG&amp;A Expense:Selling, General and Administrative expenses for the six months ended June 30, 2018 decreased approximately $2,892 when compared to the same period in prior year. Unapplied labor costs decreased by approximately $3,799 most of which was in the Middle East and United States, indirect labor costs decreased $5,215 throughout the company due to staff reductions related to the company’s profit improvement plan initiated during the prior year along with a bad debt reversal in Libya as a result of  subsequent cash collections of approximately $4,100, less reestablished agency fees of $864. The bad debt reversal and related expense reestablishment was due to our client in Libya paying the Libyan taxing authority on our behalf in a subsequent period. These reductions were largely offset by expenses of approximately $3,345  to accelerate the Company's financial filings with the SEC and a foreign currency translation loss increase of approximately $6,100 due to a weakened Euro, Turkish Lira and Brazilian Real. Selling, General and Administrative expenses represented approximately 31. 3%  and 30. 4% of revenue for the six months ended June 30, 2018  and 2017, respectively. Operating Profit (Loss): * includes Hill's share of loss (profit) of equity method affiliates on the Consolidated Statements of Operations. Operating Profit decreased approximately $11,516 in the six months ended June 30, 2018 compared to the same period in the prior year. The decrease in operating profit is primarily the result of decreased revenues in the Middle East, foreign currency expense increases due to a weakened Euro, one time charges related to the company’s restatement activities and a loss on a performance bond. These decreases were partially offset by an increase in the United States from decreased unapplied labor, decreased indirect wages across the Company driven by the profit improvement plan and a bad debt reversal in Libya. 29On February 8, 2018, the Company received notice from the First Abu Dhabi Bank ("FAB", formerly known as the National Bank of Abu Dhabi) that Public Authority of Housing Welfare of Kuwait submitted a claim for payment on a Performance Guarantee issued by the Company for approximately $7,900 for a project located in Kuwait. FAB subsequently issued, on behalf of the Company, a payment on February 15, 2018. We are taking legal action to recover the full Performance Guarantee amount. On September 20, 2018 the Kuwait First Instance Court dismissed our case. We are currently in the process of filing an appeal before the Kuwait Court of Appeals. As a result of the First Instance Court decision, we fully reserved the performance guarantee payment in the first quarter of 2018 and it is presented as "Loss on Performance Bond" on the consolidated statements of operations for the six months ended June 30, 2018. Interest and Related Financing Fees, net Interest and related financing fees increased $1,549 to $2,580 for the six months ended June 30, 2018 as compared with $1,031 for six months ended June 30, 2017 This increase is attributable to the majority of interest charges related to debt that was paid off as part of the Construction Claims Group sale being allocated to discontinued operations during the six months ended June 30, 2017. All interest charges in 2018 have been recorded within continuing operation. Income Taxes For the six months ended June 30, 2018 and 2017, the Company recognized an income tax expense of $3,388 and income tax expense of $700, respectively. The effective income tax rate (benefit) provision for the six-month periods ended June 30, 2018 and 2017 was (29. 9)% and 40. 7%, respectively. The change in the Company’s effective tax rate for the six months ended June 30, 2018 was primarily a result of a decrease in projected income and the mix of income among various foreign tax jurisdictions. Net Earnings Attributable to Hill The net loss attributable to Hill International, Inc. for the six months ended June 30, 2018 was $15,632, or $0. 29 per diluted common share based on 53,952 diluted weighted average common shares outstanding, as compared to net income attributable to Hill International, Inc. for the six months ended June 30, 2017 of $41,543, or $0. 79 per diluted weighted average common shares based upon 52,468 diluted weighted average common shares outstanding. Net loss from continuing operations for the six months ended June 30, 2018 was $14,733, or $0. 27 per diluted weighted average common share, compared to net income from continuing operations of $1,020, or $0. 02 per diluted weighted average common shares, for the six months ended June 30, 2017. Liquidity and Capital ResourcesAt June 30, 2018, our primary sources of liquidity consisted of $22,584 of cash and cash equivalents and $7,148 of available borrowing capacity under our various credit facilities. See Note 9 to our consolidated financial statements for a description of our credit facilities and term loans. We believe that we have sufficient liquidity to support the anticipated cash needs of our operations over the next twelve months. However, significant unforeseen events, such as termination or cancellation of major contracts or further delays in receivable collections, could adversely affect our liquidity and results of operations. From June 30, 2018 to October 12, 2018, the date of this filing, we were not in compliance with the requirements of our Revolving Credit Facilities which required the filing of our annual and quarterly reports by certain dates. Upon the filing of this Quarterly Report on Form 10-Q, we are compliant under such requirements again. Sources of Additional Capital We have relationships with other foreign banks for the issuance of letters of credit, letters of guarantee and performance bonds in a variety of foreign currencies. At June 30, 2018, we had approximately $67,718 of availability under these arrangements. We cannot provide any assurance that any other sources of financing will be available, or if available, that the financing will be on terms acceptable to us. 30Cash Flow Activity For the Six Months Ended June 30, 2018 For the six months ended June 30, 2018, cash, cash equivalents and restricted cash increased by $3,909 to $26,277. Cash used in operations was $15,884, cash used in investing activities was $2,747 and cash provided by financing activities was $18,740. We also experienced a decrease in cash of $752 from the effect of foreign currency exchange rate fluctuations. Operating Activities Our operations used cash of $15,884 for the six months ended June 30, 2018. This compares to cash used in operating activities of $12,806 for the six months ended June 30, 2017. We had a consolidated net loss from continuing operations for the six months ended June 30, 2018 of $14,733 compared to net earnings from continuing operations of $1,020 for the six months ended June 30, 2017. Depreciation and amortization was $2,507 during the six months ended June 30, 2018 compared to $3,255 during the first six months ended June 30, 2017. the decrease in this category in 2018 versus 2017 is due to the full amortization of the shorter-lived intangible assets of companies which we acquired over the last several years and reduced depreciation expense due to the sale of the Construction Claims Group. Cash held in restricted accounts as collateral for the issuance of performance and advance payment bonds and other letters of credit at June 30, 2018 and December 31, 2017 was $2,533 and $4,407, respectively. From year to year, the components of our working capital accounts may reflect significant changes. The changes are due primarily to the timing of cash receipts and payments with our working capital accounts combined with changes in our receivables and payables relative to the changes in our overall business, as well as our acquisition activity. Investing Activities Net cash used in investing activities was $2,747 for the six months ended June 30, 2018, as a result of purchases of property and equipment in the normal course of business. Net cash provided by investing activities was $127,550 for the six months ended June 30, 2017, as a result of the disposition of the discontinued operations during the period. Financing Activities Net cash provided by financing activities was $18,740 for the six months ended June 30, 2018 primarily related to the exercise of employee stock options during the period and net borrowings on the revolver. Net cash used in financing activities was $117,319 for the six months ended June 30, 2017 primarily related to the repayment of the 2014 term loan in conjunction with the sale of the discontinued operations during the period. Backlog Our backlog represents management’s estimate of the amount of contracts and awards in hand that we expect to result in future revenue. Our backlog is evaluated by management, on a project-by-project basis, and is reported for each period shown based upon the binding nature of the underlying contract, commitment or letter of intent, and other factors, including the economic, financial and regulatory viability of the project and the likelihood of the contract being extended, renewed or canceled. Backlog is not a measure defined in U. S. generally accepted accounting principles, and our methodology for determining backlog may not be comparable to the methodology used by other companies in determining their backlog. Although backlog reflects business that we consider to be firm, cancellations or scope adjustments may occur. Further, substantially all of our contracts with our clients may be terminated at will, in which case the client would only be obligated to us for services provided through the termination date. Historically, the impact of terminations and modifications on our realization of revenue from our backlog has not been significant. however, there can be no assurance that such changes will not be significant in the future. Furthermore, reductions of our backlog as a result of contract terminations and modifications may be offset by additions to the backlog. 31We adjust backlog to reflect project cancellations, deferrals and revisions in scope and cost (both upward and downward) known at the reporting date. Future contract modifications or cancellations, however, may increase or reduce backlog and future revenue. The following tables show our backlog by geographic region: At June 30, 2018, our backlog was approximately $816,359 compared to approximately $845,799 at December 31, 2017. Our net bookings during the second quarter of 2018 of $68,458 equates to a book-to-bill ratio for the quarter of 61. 0%. Our book to bill ratio, a non-GAAP measure, is determined by taking our net bookings and dividing by total revenue for the applicable period. This metric allows management to monitor the Company's business development efforts to ensure we grow our backlog and our business over time and management believes that this measure is useful to investors for the same reason. During the second quarter of 2018, the company saw a backlog decrease due to contract reductions on three major projects in Saudi Arabia. We estimate that approximately $284,937 or 34. 9% of the backlog at June 30, 2018, will be recognized over the next twelve months. The difference between the remaining performance obligations of $106,265 and the backlog of $816,359 at June 30, 2018 is due to the backlog including the full value of customer contracts billed on a time and materials basis, which contracts, are not included as part of the remaining performance obligation. These contracts are excluded from the remaining performance obligation since they are not fixed price contracts and the consideration expected under these contracts is variable as it is based upon hours and costs incurred, which would result in the counter-party only being obligated to the Company for services provided through the termination date. Quarterly Fluctuations Our operating results vary from period to period as a result of the timing of projects and assignments. We do not believe that our business is seasonal. Inflation Although we are subject to fluctuations in the local currencies of the countries in which we operate, we do not believe that inflation will have a significant effect on our results of operations or our financial position. 32Critical Accounting Policies The Company’s interim financial statements were prepared in accordance with United States generally accepted accounting principles, which require management to make subjective decisions, assessments and estimates about the effect of matters that are inherently uncertain. As the number of variables and assumptions affecting these judgments increases, such judgments become even more subjective. While management believes its assumptions are reasonable and appropriate, actual results may be materially different than estimated. The critical accounting estimates and assumptions have not materially changed from those identified in the Company’s 2017 Annual Report on Form 10-K. New Accounting PronouncementsFor information with respect to new accounting pronouncements and the impact of these pronouncements on our consolidated financial statements, see Note 3 to the consolidated financial statements filed herein. Subsequent EventsOn August 17, 2018, the Board appointed Raouf S. Ghali as Chief Executive Officer of Hill International, Inc. (the “Company”), effective as of October 1, 2018. In addition to his role as Chief Executive Officer, Mr. Ghali will continue to serve as a member of the Board of Directors (the "Board"). Also on August 17, 2018, the Board approved the termination of Mr. Ghali’s former Employment Agreement, and the Company and Mr. Ghali entered into a written termination agreement with respect to his former Employment Agreement. Further, the Board approved the following new compensation terms, also effective October 1, 2018: (1) Base Salary of $650,000 annually. (2) Participation in the Company’s Annual Incentive Bonus Plan with an annual target cash bonus of $675,000, based on metrics to be determined by the Board. (3) Grant of $900,000 annually in shares of the Company’s common stock, 50% of which will be performance based (as determined by the Board) and 50% of which will be time vested. and (4) Participation in the Company’s 2016 Executive Retention Plan, pursuant to which Mr. Ghali will be entitled to severance equal to two times his annual base salary under certain circumstances. Following the appointment of Mr. Ghali as the Company’s CEO, Paul J. Evans, the Company’s Interim CEO, will continue to serve as a director on the Board. On September 14, 2018, Steven R. Curts informed the Board that he would resign from his position as a director of the Company, effective October 1, 2018. Also, on September 18, 2018, Craig L. Martin informed the Board that he would resign from his position as a director of the Company, effective October 1, 2018. Neither of Mr. Curts’ or Mr. Martin’s resignation as a director of the Company was the result of any disagreement with the Company on any matter relating to its operations, policies or practices. On September 28, 2018, the Board voted to appoint each of Arnaud Ajdler and James Chadwick as additional independent members of the Board, effective as of October 1, 2018. The initial term of Mr. Ajdler’s appointment will be from October 1, 2018 until the 2018 annual meeting of stockholders which is scheduled for December 6, 2018. The initial term of Mr. Chadwick’s appointment will be from October 1, 2018 until the annual meeting of stockholders in 2020. In addition, the Board has appointed Mr. Ajdler to serve on the Board’s Compensation Committee, which he will chair. In addition, the Board has elected David D. Sgro as Chairman of the Board, effective as of October 1, 2018.</t>
  </si>
  <si>
    <t>Management's Discussion and Analysis of Financial Condition and Results of Operations. Our Management’s Discussion and Analysis. of Financial Condition and Results of Operations (“MD&amp;A”) is provided in addition to the accompanying financial. statements and notes to assist readers in understanding our results of operations, financial condition, and cash flows. MD&amp;A. is organized as follows:. 18. Company Overview. Business. SmartMetric, Inc. was incorporated pursuant. to the laws of Nevada on December 18, 2002. “SmartMetric is a development stage company engaged in the technology industry. SmartMetric’s main products are a fingerprint sensor activated payments card and security card with a finger sensor and fully. functional fingerprint reader embedded inside the card. The SmartMetric biometric cards have a rechargeable battery allowing for. portable biometric identification and card activation. This card is referred to as a biometric card or the SmartMetric Biometric. Card. ”. To date, we have devoted a substantially. all of our efforts and financial resources to the development of our SmartMetric BioMetric Card. Since our inception in 2002, we. have generated no revenue from product sales and have funded our operations principally through the private sales of our equity. securities. We have never been profitable and, as of June 30, 2018, we had an accumulated deficit of approximately $25,996,910. We expect to continue to incur significant operating losses for the foreseeable future as we continue the development of our technologies. and advance them to market. Our cash and cash equivalents balance at. June 30, 2018 was approximately $4,427, representing 18. 6% of total assets. Notwithstanding our recent capital raises, based on. our current expected level of operating expenditures, we expect to be able to fund our operations into the quarter beginning January. 1, 2019. This period could be shortened if there are any significant increases in spending that were not anticipated or other unforeseen. events. We anticipate raising additional cash through. the private or public sales of equity or debt securities to continue to fund our operations and the development of our technologies. There is no assurance that financing will be available to us when needed in order to allow us to continue our operations, or if. available, on terms acceptable to us. If we do not raise sufficient funds in a timely manner, we may be forced to curtail operations,. delay or stop our ongoing clinical trials, cease operations altogether, or file for bankruptcy. We currently do not have commitments. for future funding from any source. Going Concern. Our auditors’ report on our June. 30, 2018 financial statements expressed an opinion that there is a substantial doubt about our ability to continue as a going concern. Critical Accounting Policies. We have prepared our financial statements. in conformity with accounting principles generally accepted in the United States, which requires management to make significant. judgments and estimates that affect the reported amounts of assets and liabilities and disclosure of contingent assets and liabilities. at the date of the financial statements and the reported amounts of expenses during the reporting period. We base these significant. judgments and estimates on historical experience and other applicable assumptions we believe to be reasonable based upon information. presently available. These estimates may change as new events occur, as additional information is obtained and as our operating. environment changes. These changes have historically been minor and have been included in the financial statements as soon as they. became known. Actual results could materially differ from our estimates under different assumptions, judgments or conditions. All of our significant accounting policies. are discussed in Note 2, Summary of Significant Accounting Policies, to our financial statements, included elsewhere in this annual. report. We have identified the following as our significant accounting policies and estimates, which are defined as those that. are reflective of significant judgments and uncertainties, are the most pervasive and important to the presentation of our financial. condition and results of operations and could potentially result in materially different results under different assumptions, judgments. or conditions. We believe the following critical accounting. policies reflect our more significant estimates and assumptions used in the preparation of our financial statements:. Use of Estimates -. The preparation of financial statements in conformity with generally accepted accounting principles requires management to make. estimates and assumptions that affect the amounts reported in the financial statements and accompanying disclosures. Actual results. may differ from those estimates. Cash and Equivalents -. Cash equivalents are comprised of certain highly liquid investments with maturity of three months or less when purchased. We maintain. our cash in bank deposit accounts which, at times, may exceed federally insured limits. We have not experienced any losses in such. accounts. Research and Development. Costs - Research and development costs are charged to expense as incurred. Our research and development expenses consist. primarily of expenditures for toxicology and other studies, manufacturing, clinical trials, compensation and consulting costs. 19. Result of Operations. Year Ended June 30, 2018 Compared to the Year Ended June. 30, 2017. Our results of operations have varied. significantly from year to year and quarter to quarter and may vary significantly in the future. We did not have revenue during. the years ending June 30, 2018 and 2017. We do not anticipate generating any revenues during the year ending June 30, 2019. Net. loss for the years ended June 30, 2018 and 2017 were $1,641,788 and $1,086,091, respectively, resulting from the operational activities. described below. Operating Expenses. Operating expense totaled $1,002,704 and. $1,159,416 during the years ended June 30, 2018 and 2017, respectively. The decrease in operating expenses is the result. of the following factors. Research and Development. Research and development expenses totaled. $129,375 and $196,454 for the years ended June 30, 2018 and 2017, respectively. The decrease of $67,079, or 34. 1%, in 2018 compared. to 2017 was primarily attributable to a decrease in engineering costs. Our research and development expenses consist. primarily of expenditures related to engineering. General and Administrative. General and administrative expenses totaled. $683,329 and $772,962 for the years ended June 30, 2018 and 2017, respectively. The decrease of $89,633 or 11. 6%, in 2018 compared. to 2017 was primarily the result of a decrease in consulting expenses. Our general and administrative expenses. consist primarily of expenditures related to employee compensation, legal, accounting and tax, other professional services, and. general operating expenses. Officer salary totaled $190,000 for the. years ended June 30, 2018 and 2017, respectively. Liquidity and Capital Resources. We have incurred losses since our inception. in 2002 as a result of significant expenditures for operations and research and development and the lack of any revenue. We have. an accumulated deficit of approximately $25,996,910 as of June 30, 2018 and anticipate that we will continue to incur additional. losses for the foreseeable future. Through June 30, 2018, we have funded our operations through the private sale of our equity. securities and exercise of options and warrants, resulting in gross proceeds of approximately $25 million. Cash and cash equivalents. at June 30, 2018 were $4,427. Our auditors’ report on our June. 30, 2018 financial statements expressed an opinion that there is a substantial doubt about our ability to continue as a going concern. We are actively seeking sources of financing. to fund our continued operations and research and development programs. To raise additional capital, we may sell shares of equity. or debt securities. There can be no assurance that we will be able to complete any financing transaction in a timely manner or. on acceptable terms or otherwise. If we are not able to raise additional cash, we may be forced to further delay, curtail, or cease. development of our product candidates, or cease operations altogether. 20. Net Cash Used in Operating Activities. Net cash used in operating activities was. $637,997 and $885,427 for the years ended June 30, 2018 and 2017, respectively. The decrease of $247,430 in cash used during 2018. compared to 2017 was primarily attributable to lower consulting and legal expenses. Net Cash Used in Investing Activities. Cash used in investing activities was $0. and $0 for years ended June 30, 2018 and 2017, respectively. Net Cash Provided by Financing Activities. During the year ended June 30, 2018, we. received net proceeds of $580,529 from the sales of our securities, compared to $798,299 for the year ended June 30, 2017. The. decrease was due to reduced private placement sales. We are actively seeking sources of financing to fund our continued operations. and research and development programs.</t>
  </si>
  <si>
    <t xml:space="preserve">Management's Discussion and. Analysis of Financial Condition and Results of Operations” in this report. Actual results may differ materially from results. anticipated in these forward-looking statements. We base the forward-looking statements on information currently available to. us, and we assume no obligation to update them. Investors are also advised to refer to. the information in our previous filings with the Securities and Exchange Commission (SEC), especially on Forms 10-K, 10-Q and. 8-K, in which we discuss in more detail various important factors that could cause actual results to differ from expected or historic. results. It is not possible to foresee or identify all such factors. As such, investors should not consider any list of such factors. to be an exhaustive statement of all risks and uncertainties or potentially inaccurate assumptions. Management’s Plan of Operation. The Company’s drug development. business model was formed in May 2005 with a license to the patents and intellectual property held by TheraCour Pharma, Inc. that enabled creation of drugs engineered specifically to combat viral diseases in humans. This exclusive license from. TheraCour Pharma serves as a foundation for our intellectual property. The Company was granted a worldwide exclusive. perpetual license to this technology for several drugs with specific targeting mechanisms in perpetuity for the treatment of. the following human viral diseases: Human Immunodeficiency Virus (HIV/AIDS), Hepatitis B Virus (HBV), Hepatitis C Virus. (HCV), Rabies, Herpes Simplex Virus (HSV-1 and HSV-2), Influenza and Asian Bird Flu Virus. The Company entered into an. Additional License Agreement with TheraCour granting the Company the exclusive licenses in perpetuity for technologies. developed by TheraCour for the additional virus types: Dengue viruses, Japanese Encephalitis virus, West Nile Virus, Viruses. causing viral Conjunctivitis (a disease of the eye) and Ocular Herpes, and Ebola/Marburg viruses. At present, the Company has. a license for herpes simplex virus areas, but not for the non-simplex human herpes viruses that include VZV. The Company has. been performing due diligence activities necessary prior to engaging in additional license negotiations with TheraCour for. these fields. The Company has retained the consulting firm Bio-Ensemble, LLC (“BEL”) to help with the due. diligence processes as well as with developing license agreements that meet pharma industry standards with the view. that NanoViricides is likely to engage into partnership with another Pharma company and sublicense the drug candidates at. suitable stages. Dr. Carolyn Myers, Principal of BEL, has over 25 years of experience in the field of licensing and. negotiations in the drug development field from Startups, Small Pharma, Mid-Pharma as well as Big Pharma perspectives, having. acted in very senior business development roles from both sides of the equation. Dr. Myers is helping the Company strategize. the HerpeCide™ program. License negotiations with TheraCour for the remaining human herpes viruses are now active in. earnest with our new CEO, Dr. Irach Taraporewala, taking the lead since he joined on September 1, 2018. Dr. Taraporewala is a. pharma industry veteran who has been previously involved in licensing and regulatory pathway development of pharma drug. candidate assets, as well as due diligence consulting on drug candidate asset acquisition opportunities to pharma industry. clients. NanoViricides thus has a strong team of industry experts helping the Company with this process. The Company discloses the risk  that. while we are working with the assumption that we will be able to come to mutually agreeable terms for an additional license for. the VZV area with TheraCour, there can be no assurance that the Company will be able to enter into an agreement with TheraCour. for such license or that the agreement will be on terms that are favorable to the Company. The Company may want to add further. virus types to its drug pipeline as the Company progresses further. The Company would then need to negotiate with TheraCour appropriate. license agreements to include those of such additional viruses that the Company determines it wants to follow for further development. We are seeking to add to our existing portfolio of products through our internal discovery pre-clinical development programs and. through an in-licensing strategy. The licenses granted by TheraCour are. for entire set of pathologies that the licensed virus is a causative agent for. The licenses are not for single drug/indication. pairs, which is the customary mode of licensing in the Pharmaceutical industry. Thus these are very broad licenses and enable. NanoViricides to pursue a number of indications as well as develop drug candidates with different characteristics as is best suited. for the indications, without having to license the resulting drugs for each indication separately, as with normal pharmaceutical. industry licensing. The Company plans to develop several drugs. through the preclinical studies and clinical trial phases with the goal of eventually obtaining approval from the United States. Food and Drug Administration (“FDA”) and International regulatory agencies for these drugs. The Company plans, when. appropriate, to seek regulatory approvals in several international markets, including developed markets such as Europe, Japan,. Canada, Australia, and Emerging Regions such as Southeast Asia, India, China, Central and South America, as well as the African. subcontinent. The seeking of these regulatory approvals would only come when and if one or more of our drugs have significantly. advanced through the US FDA and international regulatory process. If and as these advances occur, the Company may attempt to partner. with more established pharmaceutical companies to advance the various drugs through the approval process. The Company intends to perform the regulatory. filings and own all the regulatory licenses for the drugs it is currently developing. The Company will develop these drugs in. part via subcontracts to TheraCour Pharma, Inc. , the exclusive source for these nanomaterials. The Company may manufacture these. drugs itself, or under subcontract arrangements with external manufacturers that carry the appropriate regulatory licenses and. have appropriate capabilities. The Company intends to distribute these drugs via subcontracts with distributor companies or in. partnership arrangements. The Company plans to market these drugs either on its own or in conjunction with marketing partners. The Company also plans to actively pursue co-development, as well as other licensing agreements with other pharmaceutical companies. Such agreements may entail up-front payments, milestone payments, royalties, and/or cost sharing, profit sharing and many other. instruments that may bring early revenues to the Company. Such licensing and/or co-development agreements may shape the manufacturing. and development options that the Company may pursue. The Company has received significant interest from certain pharmaceutical. companies for potential licensing or co-development of some of our drug candidates. However, none of these distributor or co-development. agreements is in place at the current time. There can be no assurance that the Company. will be able to develop effective nanoviricides, or if developed, that we will have sufficient resources to be able to successfully. manufacture and market these products to commence revenue-generating operations. There can be no assurance that other developments. in the field would not impact our business plan adversely. For example, successful creation and availability of an effective vaccine. may reduce the potential market size for a particular viral disease, or an effective drug may be developed by competitors that. becomes difficult to compete against with our limited resources. Our goal, which we can give no assurance. that we will achieve, is for NanoViricides, Inc. to become the premier company developing highly safe and effective drugs that. employ an integrated multiplicity of actions as enabled by our nanomedicine approach for anti-viral therapy. To date, we have engaged in organizational. activities. developing and sourcing compounds and preparing nano-materials. and experimentation involving preclinical studies. using cell cultures and animal models of efficacy and safety. We have generated funding through the issuances of debt and the. sales of securities under our shelf registration and the private placement of common stock (See, Item 5). The Company does. not currently have any long-term debt. We have not generated any revenues and we do not expect to generate revenues in the near. future. We may not be successful in developing our drugs and start selling our products when planned, or we may not become profitable. in the future. We have incurred net losses in each fiscal period since inception of our operations. The Company’s Drug Pipeline. Over the first several years of our operations,. we continued to work on different viruses every year, creating a broad pipeline of drug candidates. This provided a validation. for our novel technologies. In addition, we were pursuing non-dilutive drug development and partnering opportunities such as government. grants and contracts as well as partnering with other non-governmental agencies, or other medium and big pharma companies. Our. drug development proposal for dengue viruses and other viruses was received favorably by DTRA in 2009-2010 and went into contract. negotiations phase, but did not result in an approved grant or contract. We had realized that the current pharma. industry contract manufacturing operations (CMOs) do not have the expertise in our kinds of nanomedicines. We therefore acquired. the cGMP-capable nanomedicines drug development and manufacturing facility from Inno-Haven LLC in 2014 at cost. Dr. Anil Diwan,. our co-founder, had established Inno-Haven LLC to acquire and develop lab facilities appropriate for his work. On December 31,. 2014, the Company entered into and consummated an Agreement for the Purchase and Sale of this cGMP-compliant pilot manufacturing. and lab facility and property located in Shelton, Connecticut. The purchase price of the facility was comprised solely of the. repayment of the direct costs of the seller, Inno-Haven, LLC incurred in acquiring and renovating the property and the facility. plus Inno- Haven’s closing costs in connection with the sale. We were able to drive our drug development. programs towards regulatory approval processes only after this modern facility for nanomedicines synthesis, characterization,. scale-up, and cGMP-like production became available. The facility became substantially operational at the end of December 2015. Since then, we have engaged in activities necessary for filing an IND (Investigational New Drug application) with the US FDA or. another international regulatory agency to begin Phase I human clinical trials of our first drug candidate. We chose our HerpeCide drug program, and. in particular, skin cream for topical treatment of pathologies caused by herpes simplex viruses as our lead program based on regulatory. requirements, resource requirements, commercial opportunity, ROI maximization opportunities, and other considerations. We had. developed certain broad-spectrum ligands based on molecular modeling for binding to herpes simplex virus and potentially interfere. with this virus’ binding to its human cell entry receptor, namely HVEM (“herpes virus entry mediator”). The. nanoviricides designed using these ligands have shown broad-spectrum activity in cell cultures against multiple HSV strains and. both HSV-1 and HSV-2. Our early drug candidates have also shown substantial effectiveness in an animal model of HSV-1 skin disease. (for HSV-1 “cold sores” treatment). Additionally, we found that the same drug candidates also demonstrated effectiveness. against VZV, the cause of shingles in adults and chickenpox in children. This has led to our new strategy for drug. development with the goal of entering our first drug candidate into human clinical trials at the earliest possible timeframe. Table 2 below summarizes our drug development programs, specific disease indications we plan on developing against, and the priority. for each drug in the development pipeline. The Company currently has drug candidates. for more than eight different indications in various stages of development in the HerpeCide program alone. Of these, we believe. that the Skin Cream against VZV and the Skin Cream against Herpes Labialis (or Recurrent Herpes Labialis, RHL) present the most. rapid opportunities for maturing into clinical trials. We have recently expanded the HerpeCide program to include additional indications. for which we are developing drugs that are the same as or simple modifications of the existing drug candidates in the HerpeCide. program, generally with a different formulation due to a different delivery pathway. This enables us to maximally leverage current. R&amp;D while expanding our drug pipeline and potential market, and making a greater impact on patient lives. Given the limited. financing available to the Company, and given the large development costs associated with FluCide, HIVCide and other drug programs,. we believe that the FluCide drug candidates will follow later because of the significant development work that needs to be performed. in pre-clinical studies against a number of different influenza virus strains and subtypes. Management’s beliefs are based on. results of pre-clinical cell culture studies, ex vivo tissue based studies (e. g. human skin patch), and in vivo. animal studies using small animals such as various types of specially engineered mice and rabbits, as appropriate. The Company is scaling up the production. of its nanoviricide drug candidates for skin cream against VZV as shingles treatment. Subsequent to the reporting period, we are. have commissioned our first large-scale batch synthesis program for making sufficient quantities of a drug candidate for the ensuing. IND-enabling Safety/Toxicology studies. In preliminary safety/toxicology studies, our shingles drug candidates were found to be. extremely safe. As a result, the “Tox Package” program is being designed for maximum feasible dose, increasing the. required quantities. HerpeCide - We are close to finalizing. the clinical candidate for the shingles indication. In addition, we continue to conduct studies for optimizing the anti-HSV ligands. in animal studies for the other disease indications listed in Table 2. We believe we will be able to successfully advance the. optimized drug candidates into an IND and human clinical trials. We are developing anti-herpes virus drugs against several different. indications at present, namely, (1) skin cream for topical treatment of shingles, chickenpox, and PHN (VZV), (2) skin cream for. treating herpes labialis (“cold sores”) and recurrent herpes labialis (RHL) (HSV-1), (3) Eye drops for Herpes Keratitis. treatment, (4) skin cream for genital herpes (HSV-2) treatment, and (5) intravitreal injection for Viral Acute Retinal Necrosis. (viral ARN, wherein causative agents are mostly VZV, HSV-2, HSV-1 or other viruses). We have continued to expand the HerpeCide. program to include additional indications to take full advantage of the development synergies. We have expanded this program to. include topical treatment of shingles and were able to very quickly bring this indication to the status of our most advanced program. This has been possible because of the extremely high synergy between the different HerpeCide drug programs, and because of the. extremely high effectiveness of our nanoviricides drug candidates we observed against VZV both in cell cultures and in an ex. vivo human skin patch organ culture (“SOC”) model. We continue to harness additional synergies in the HerpeCide. program. For example, viral Acute Retinal Necrosis (vARN) is a pathology that leads to severely reduced vision, and can. lead to blindness. Research and clinical lab testing has identified that a large proportion of cases are linked to herpes viruses. Of these, a majority of cases are caused by HSV-2 or VZV. Thus reformulating our topical drug candidates against HSV-2 and VZV. for intravitreal treatment of ARN caused by these viruses presents an exciting opportunity. Successful treatment would result. in significant patient benefits as well as a significant commercial opportunity. Since vARN is a relatively rare disease, with. only a few hundred new cases per year diagnosed in the USA, we believe it should be eligible for the “orphan drug”. incentive programs. In addition, we could potentially supply the patient pool with commercial drug product from our existing facility. alone, without having to invest in or develop additional commercial large scale manufacturing facilities. An intravitreal injection requires significantly. increased burden in manufacturing, because it requires sterile manufacturing. In addition, it may require a longer Safety/Toxicology. program than the skin topical treatments, if it is found to release the drug into systemic circulation. Our FluCide and HIVCide. drug candidates are also injectables and require sterile manufacturing and extensive Safety/Toxicology studies because of systemic. delivery (compared to dermal topical drugs that may not have systemic availability). While we do have sterile API and Drug Product. Manufacturing Capabilities, the CMC program, QA/QC program, and production timelines for injectable drugs are significantly more. burdensome and therefore more time-consuming than topical formulations such as dermal topical formulations or external eye drops/gels. All of the above HerpeCide programs share. substantial common drug manufacturing processes and chemicals. Some of these may be the same drugs with different formulations. to account for different routes of administration. Thus these programs are strategically developing in parallel to maximize return. on investment, (ROI) and therefore shareholder value. These programs are our current development focus and have been given priority. ratings of A, B, and C. The priority ratings may change as a program develops. We have seen this happen with the newly introduced. shingles program which quickly moved to priority A due to rapid development, even ahead of our HSV-1 and HSV-2 drug candidates. The HerpeCide indications listed in Table. 2 alone represent a market size opportunity of over $5B to $7B. After introduction of the new Shingrix™ vaccine for shingles,. and existing vaccines, the market size for shingles treatment is still estimated to be in the range of a billion dollars, and. that for shingles+PHN treatment is estimated to be in the tens of billions dollar range. FluCide. Injectable and Oral forms. of the broad-spectrum anti-influenza drug candidate are currently in preclinical studies against all common influenzas as well. as avian influenza H5N1. It is based on ligands that we have developed through rational drug design. These ligands are based on. a well-known mechanism by which influenza viruses bind to cells. One mechanism involves the hemagglutinin coat protein of influenza. virus binding to sialic acids on cell surfaces. Our broad-spectrum ligand used in FluCide is based on the sialic acid expressed. by cells. Therefore, it is expected to work well against all of the influenza viruses. Since all influenza viruses, no matter. what type (A, B, C), which subtype (e. g. HxNy of Influenza A), or clades, or strains, must bind to one of two varieties of sialic. acid, we have designed the ligand such that all of the influenza viruses may bind to our ligand. If an influenza virus escapes. FluCide, this mutant virus would be unable to bind to both types of sialic acids, and would be thus unable to infect most animal. species, including birds and mammals. We are currently developing an Injectable FluCide drug for hospitalized patients, and an. Oral FluCide drug for the rest of the patients. This program is continuing with our collaboration with the Webster Lab St. Jude’s. Children’s Hospital, TN (Dr. Robert Webster has retired. we continue to refer to the lab as “Webster Lab”). HIVCide is our first announced. drug project against HIV-I. Our first HIV drug to be developed is a targeted nanoviricide against HIV and is engineered with specific. recognition ligands that allow multiple-point binding to inactivate HIV virus in the bloodstream. Nanoviricide Eye Drops - We previously. undertook a new project and have already designed a ligand, made a nanoviricide drug, and completed successful animal studies. that indicate significant preliminary efficacy and safety of a drug candidate against the severe pink eye disease caused by adenoviruses. called epidemic keratoconjunctivitis (EKC). We have expanded the indication to include HSV, another cause of viral eye diseases. We designed new broad-spectrum ligands expected to be active against all HSV types and strains, as well as retaining the previously. observed activity features against adenoviruses and created new nanoviricide drug candidates. We have already tested these against. HSV in cell cultures. DengueCide - We obtained an orphan. drug designation from the US FDA for our lead drug candidate in this program. This program is assigned Priority Level F, and will. be activated if sufficient resources become available. Further, there are several additional. indications under the HerpeCide program that we can continue to expand into, which would maximize ROI and shareholder value, as. we make further progress into the clinic with our first drug. The Company thus has a strong and growing. drug pipeline to take us several years into the future. The Company already has technologies in development that promise to yield. even better drugs against various diseases as the drugs we are developing now approach their product end of lifecycle. In particular,. we are working on longer term research projects for the purpose of eliminating persistent viruses, thus providing true cures for. many intractable diseases such as HIV/AIDS, Herpes, Shingles, Epstein-Barr Virus, among others. It should be noted that all of our studies. to date were preliminary. Thus, the evidence we have developed is indicative, but not considered confirmative, of the capabilities. of the nanoviricides technology’s potential. With the success of these preliminary studies, the Company has decided to perform. further pre-clinical studies that validate safety and efficacy of its materials and its various anti-viral drugs. We are advancing. our drug candidates into IND-enabling “Tox Package” studies, as they mature through animal model efficacy and preliminary. safety studies. Management intends to use capital and debt financing to enable the completion of these goals. Drug Development Plan. The Company intends to perform the regulatory. filings and own all the regulatory licenses for the drugs it is currently developing. The Company will develop these drugs in. part via subcontracts to TheraCour Pharma, Inc. (“TheraCour”), the exclusive source for these nanomaterials. With. sourcing of materials from TheraCour, the Company prefers to manufacture these drugs in our own facility. However, the Company. may manufacture these drugs under subcontract arrangements with external manufacturers that carry the appropriate regulatory licenses. and have appropriate capabilities. The Company intends to distribute these drugs via subcontracts with distributor companies or. in partnership arrangements. The Company plans to market these drugs either on its own or in conjunction with marketing partners. The Company also plans to actively pursue co-development, as well as other licensing agreements with other pharmaceutical companies. Such agreements may entail up-front payments, milestone payments, royalties, and/or cost sharing, profit sharing and many other. instruments that may bring early revenues to the Company. Such licensing and/or co-development agreements may shape the manufacturing. and development options that the Company may pursue. The Company has received significant interest from certain pharmaceutical. companies for potential licensing or co-development of some of our drug candidates. However, none of these distributor or co-development. agreements is in place at the current time. Manufacturing. Manufacturing of Research Materials. Nanomaterials that form the basis of our. nanoviricide drugs are produced for research by TheraCour Pharma, Inc. at our facilities in Shelton, Connecticut, under our licensing. agreements with TheraCour. Manufacturing of Drugs. The Company intends to manufacture Dermal. Topical anti-HSV-1, anti-HSV-2, and anti-VZV drug candidates and drugs, as well as anti-HSV Eye Drops/Gels, Injectable and Oral. FluCide, HIVCide, DengueCide, RabiCide as well as other drugs for pre-clinical animal studies and human clinical studies, in facilities. owned by the Company. Our cGMP-capable manufacturing facility in Shelton, CT has sufficient capacity for supply of the pre-clinical. and clinical batches needed for all of our drug candidates as and when they are anticipated to be needed. The Company may go to. a cGMP third party provider for the final fill-and-finish of the clinical drug products if necessary. For our future commercial products, we. will need to develop additional manufacturing capabilities and establish additional third party suppliers to manufacture sufficient. quantities of our product candidates to undertake clinical trials and to manufacture sufficient quantities of any products that. are approved for commercial sale. If we are unable to develop manufacturing capabilities internally or contract for large scale. manufacturing with third parties on acceptable terms for our future antiviral products, our ability to conduct large-scale clinical. trials and meet customer demand for commercial products would be adversely affected. We believe that the technology we use. to manufacture our products and compounds is proprietary. For our products, we may have to disclose all necessary aspects of this. technology to contract manufacturers to enable them to manufacture the products and compounds for us. We plan to have discussions. with manufacturers under non-disclosure and non-compete agreements that are intended to restrict them from using or revealing. this technology, but we cannot be certain that these manufacturers will comply with these restrictions. In addition, these manufacturers. could develop their own technology related to the work they perform for us that we may need to manufacture our products or compounds. We could be required to enter into an agreement with that manufacturer if we wanted to use that technology ourselves or allow. another manufacturer to use that technology. The manufacturer could refuse to allow us to use their technology or could demand. terms to use their technology that are not acceptable. We believe that we are in compliance with. all material environmental regulations related to the manufacture of our products. Competition. Our products in development target a number. of diseases and conditions that include several different kinds of viral infections. There are many commercially available products. for many of these diseases and a large number of companies and institutions are spending considerable amounts of money and other. resources to develop additional products to treat these diseases. Most of these companies have substantially greater financial. and other resources, larger research and development staffs, and extensive marketing and manufacturing organizations. When and. if we are able to successfully develop products, they would compete with existing products based primarily on:. There are several drugs in the market. that effectively control HSV cold sores and genital herpes lesions in most patients. These include the nucleoside analogues idoxuridine,. vidarabine, acyclovir, famciclovir, ganciclovir, and derivatives. However, their efficacy is limited or toxicities are high. Brincidofovir,. based on the toxic drug cidofovir, is in development by Chimerix, but certain clinical trials involving brincidofovir have failed. to meet the desired end points. Foscarnet is also used for VZV and ARN, but its toxicity is high. FV-100 is in clinical development. against VZV, but it had previously failed in certain clinical studies. In addition, pritelivir, antibodies, and some other drugs. are in advanced stages of development against HSV-1 or HSV-2. A gamma globulin was recently approved. The prevalence of herpes simplex virus. type 1 (HSV-1) and HSV-2 is 47. 8% and 11. 9%, respectively, for individuals aged 14 to 49 years, and increases with age, in the. USA, according to CDC. HSV-2 causes a more severe disease that also has significant social costs to the patient. In spite of the. existing drugs, both HSV-1 and HSV-2 cause lifelong infection that continues to reactivate at different rates in different patients. Thus in spite of several existing drugs that are already generic, the market size for a highly effective drug is estimated to. be in tens of billions of dollars for each of HSV-1 and HSV-2 treatments. There are currently no approved drugs. for the treatment of diseases caused by VZV, namely, shingles, PHN, and chickenpox. Valcyclovir or other acyclovir-class drugs. are often prescribed orally but have little effect on shingles. Cidofovir is used in extreme cases of shingles, but it is highly. toxic, limiting benefit of the drug, limiting drug dosage and causing significant side effects. Several pain relievers are being. developed to treat shingles pain and also the PHN pain. Thus a safe and effective treatment against VZV is an unmet medical need. There are currently no approved drugs. for the treatment of viral diseases of the external eye. The current approved drugs for influenza. include the neuraminidase inhibitors Tamiflu, Relenza, and Peramivir, anti-influenza drugs that are sold by Roche, Glaxo SmithKline. (GSK), and BioCryst partners, respectively. In addition, M2 channel inhibitors, generic drugs include amantadine and rimantadine,. both oral tablets that only inhibit the replication of the influenza A virus. There is significant viral resistance to the approved. M2 channel inhibitors especially in the US. Several companies are developing anti-influenza drugs at present. Small chemical classes. include neuraminidase inhibitors, M2-channel inhibitors, and RDRP inhibitors, among others. There are also monoclonal, polyclonal,. and mixed antibodies, as well as enzymes as drugs in development. Xofluza, developed by Shionogi Pharma (Japan) is approved in. Japan and is in Phase III clinical trials in the USA, licensed by Roche/Genentech. It is an influenza endonuclease inhibitor. It appears to be substantially more effective than existing drugs in reducing viral load and viral shedding, but did not have. any effect on the length of the influenza disease course. There are a growing number of anti-HIV. drugs being sold or in advanced stages of clinical development. Companies with HCV and HIV products include Gilead, Bristol-Myers. Squibb Company (BMS), Roche, Boehringer Ingelheim, Merck &amp; Co. , Inc. (Merck), in addition to several other pharmaceutical. and biotechnology firms. Currently there are two accepted methods. of rabies prophylaxis: rabies vaccines and rabies immune globulin, manufactured by many foreign and multinational manufacturers. including Aventis Pasteur and Chiron (acquired by Novartis). These accepted methods would be the standard against which our new. anti-rabies drug in development will be judged. In order to compete successfully, we must. develop proprietary positions in patented drugs for therapeutic markets. Our products, even if successfully tested and developed,. may not be adopted by physicians over other products and may not offer economically feasible alternatives to other therapies. Government Regulation. Our operations and activities are subject. to extensive regulation by numerous government authorities in the United States and other countries. In the United States, drugs. are subject to rigorous regulation by the United States Food and Drug Administration (“FDA”). The Federal Food, Drug. and Cosmetic Act and other federal and state statutes and regulations govern the testing, manufacture, safety, effectiveness,. labeling, storage, record keeping, approval, advertising and promotion of our </t>
  </si>
  <si>
    <t>Management's DISCUSSION AND ANALYSIS OF FINANCIAL CONDITION AND RESULTS OF OPERATION. 11. Forward-looking Statements. Statements made in this Form 10-K which are not purely historical are forward-looking statements with respect to the goals, plan objectives, intentions, expectations, financial condition, results of operations, future performance and business of Grow Condos. Such forward-looking statements include those that are preceded by, followed by or that include the words "may", "would", "could", "should", "expects", "projects", "anticipates", "believes", "estimates", "plans", "intends", "targets" or similar expressions. Forward-looking statements involve inherent risks and uncertainties, and important factors (many of which are beyond our control) that could cause actual results to differ materially from those set forth in the forward-looking statements, including the following: general economic or industry conditions nationally and/or in the communities in which we conduct business. legislation or regulatory requirements, including environmental requirements. conditions of the securities markets. competition. our ability to raise capital. changes in accounting principles, policies or guidelines. financial or political instability. acts of war or terrorism. and other economic, competitive, governmental, regulatory and technical factors affecting our operations, products, services and prices. Accordingly, results actually achieved may differ materially from expected results in these statements. Forward- looking statements speak only as of the date they are made. Grow Condos does not undertake, and specifically disclaims, any obligation to update any forward-looking statements to reflect events or circumstances occurring after the date of such statements. Financial Statements. The consolidated financial statements which are a part of this Report are as of June 30, 2018 and 2017. The consolidated financial statements include the accounts of Grow Condos, Inc. , and its wholly-owned subsidiaries, WCS Enterprises, LLC and Smoke on the Water, Inc. as of June 30, 2018. All significant intercompany accounting transactions have been eliminated as a result of consolidation. Following is management's discussion and analysis of those financial statements. This discussion and analysis should be read in conjunction with our financial statements and notes thereto included elsewhere in Report on Form 10-K for the fiscal years ended June 30, 2018 and 2017. Plan of Operations. The Company believes that its existing capital resources may not be adequate to satisfy its cash requirements for the next twelve months and further funding will be required to fully execute our business plans. Through the date of this report we have been able to rely on bank and non-bank financing in the form of mortgages, convertible notes with third parties, sales of common stock, and advances from related parties to continue to fund shortfalls in our operations. The Company estimates that it will require additional cash resources during fiscal 2019 and beyond based on its current operating plan and condition. The Company expects cash flows from operating activities to improve, primarily as a result of increased revenues from our current and proposed operating activities, however we do not presently have enough revenue to meet our overhead. We will continue to rely on funding from our officers, directors and third parties to meet our operational shortfalls. While we expect to continue to have these resources available to us, there is no guarantee we will be able to continue to meet our obligations in the normal course. If we fail to generate positive cash flow or obtain additional financing, when required, we may have to modify, delay, or abandon some or all of our business and expansion plans. Results of Operations. Revenues. During the fiscal years ended June 30, 2017 and 2016, respectively we have recorded net revenues of $330,850 and $143,441 respectively. Our revenues increased substantially as a result of the increase in operations at our Lake Selmac location. Operating Expenses. 12. Our consolidated operating expenses for the fiscal years ended June 30, 2018 and 2017 were as follows:. Our general and administrative expenses include rent, telephone, internet services, banking charges, salaries, consulting fees and miscellaneous office costs. During the comparative fiscal years ended June 30, 2018 and 2017, The Company experienced a substantial increase in stock-based compensation expense recorded in fiscal 2017 of $($5,936) as compared to $1,134,315 during the current fiscal year. During fiscal 2017, stock-based compensation includes shares issued for non-employee services and certain shares issued to directors valued at $26,081 offset by the revaluation at time of vesting of an option issued to a consultant recorded in the prior fiscal year totaling $32,017, resulting in a gain of $5,936. During fiscal 2018, stock-based compensation includes shares issued for non-employee services totaling $103,599, shares issued to officers, directors and employees valued at $178,381 and shares issued from the conversion of accrued payroll into stock to related parties of $852,334. Professional fees decreased from $137,214 during fiscal 2017 to $86,506 in fiscal 2018 as the Company was required to re-audit prior fiscal results increasing its 2017 professional costs, with no similar expense during the current fiscal year. During fiscal 2018 depreciation, amortization and impairment declined from $125,991 in fiscal 2017 to only $61,535 in fiscal 2018 predominantly as a result of the one-time impairment recorded for Grow Condos for construction deposits and other costs related to the land purchased in March 2017 in the amount of approximately $97,800. Total operating expenses during fiscal 2018 totaled $1,832,884 as compared to $996,203 in fiscal 2017. We expect operating expenses to increase in future periods as we continue to expand our holdings and our revenue base, and if we continue to issue shares to settle certain accrued fees and expenses. Other Expenses. Other expenses recorded in fiscal 2018 and 2017 totaled $980,605 and $762,093 respectively. The substantial increase to other expenses in fiscal 2018 is directly related to amortization of debt discount of $930,715 in the current fiscal year as compared to only $639,107 in the prior comparative fiscal year. Fiscal 2018 expenses were reduced by a gain of $25,900 with respect to the cancelation of a property purchase option, with no comparative amount recorded in fiscal 2017. Net losses in the fiscal years ended June 30, 2018 and 2017 totaled $2,482,639 and $1,614,855 respectively. Liquidity and Capital Resources. 13. As of June 30, 2018, the Company had total current assets of $388,909 and a working capital deficit of $1,494,646 compared to total current assets of $46,946 and a working capital deficit of $2,044,044 as of June 30, 2017. The decrease in our working capital deficit was due to the elimination of certain amounts payable with respect to convertible loan agreements during fiscal 2017, by way of issuance of common shares. This reduction in liabilities in fiscal 2018 was offset by $250,868 in liabilities held for sale. During the fiscal year ended June 30, 2018, cash used by operating activities totaled $210,449, primarily as a result of a net loss from operations of $2,482,639, offset by certain non-cash adjustments including non-cash interest of $930,715, and depreciation, amortization and impairment expenses of $61,535 as well as stock-based compensation expenses of $1,134,315. In fiscal 2017 cash used by operating activities totaled $533,550, primarily as a result of a net loss from operations of $1,614,855, offset by certain non-cash adjustments including non-cash interest of $655,898, and depreciation, amortization and impairment expenses of $125,991. Net cash used in investing activities was $25,761 in fiscal 2018 as compared to $268,107 in fiscal 2017, primarily as a result of the purchase of certain property in fiscal 2017 totaling $300,107 as compared to only $37,993 in fiscal 2018. Net cash provided by financing activities was $236,295 in fiscal 2018 as compared to $787,576 in fiscal 2017. During fiscal 2018 the Company received proceeds from private placements of $232,000, proceeds from related party advances of $45,000 which amounts were offset by mortgage repayments. During fiscal 2017 the Company received proceeds from convertible notes of $440,000 and proceeds from the exercise of options totaling $400,000, offset by certain mortgage repayments and repayments to related parties. Going Concern. At June 30, 2018 and June 30, 2017, the Company reported a net loss of $2,482,639 and $1,614,855, respectively. As of June 30, 2018, we had a net working capital deficit of approximately $1,494,646 and cash available of only approximately $14,000. The Company believes that its existing capital resources are not adequate to enable it to execute its business plan. These conditions raise substantial doubt as to the Company's ability to continue as a going concern. The Company estimates that it will require additional cash resources during fiscal year 2019 and beyond based on its current operating plan and condition. In July and August 2018, the Company began a private placement of its common shares and raised gross proceeds of approximately $1,165,000. The Company used approximately $900,000 of these proceeds from the private placements to retire the two mortgages held on the WCS condo property (see Note 7 to the audited financial statements contained herein). In addition, in September 2018, the Company completed the sale of its land held in the Pioneer Business Park (see Note 4 to the audited financial statements contained herein). The Company received proceeds of approximately $74,000 after payment of expenses of the sale and full retirement of the attached mortgage of approximately $250,000. These actions have reduced the working capital deficit below $500,000. The Company expects cash flows from operating activities to improve marginally in the short term, primarily as a result of an increase in cash received from tenants and a decrease in certain operating expenses, although there can be no assurance thereof. In addition, there can be no assurance that new tenants will become available after 2019 when the remaining leases expire for the Eagle Point condominium. If we fail to generate positive cash flow or obtain additional financing, when required, we may have to modify, delay, or abandon some or all of our business and expansion plans, and potentially cease operations altogether. The accompanying consolidated financial statements do not include any adjustments that might be necessary should we be unable to continue as a going concern. Off-Balance Sheet Arrangements. We had no off-balance sheet arrangements of any kind for the period ended June 30, 2017 and 2016. ITEM 7A:</t>
  </si>
  <si>
    <t>Management's DISCUSSION AND ANALYSIS OF FINANCIAL CONDITION AND RESULTS OF OPERATIONS"&gt;Management’s Discussion and Analysis of Financial Condition and Results of Operations       3      Item 3. &lt;a href="#</t>
  </si>
  <si>
    <t>Management's Discussion and Analysis of Financial Condition and Results of Operations"&gt;Management’s Discussion and Analysis of Financial Condition and Results of Operations         9                     Item 3. &lt;a href="#Item 3:</t>
  </si>
  <si>
    <t>Management's Discussion and Analysis of Financial Condition and Results of Operations. OVERVIEW AND OUTLOOK. We were incorporated on March 31, 2011 as Adelt Design, Inc. to manufacture and market carpet binding art. Production and marketing of carpet binding art never commenced. On November 20, 2014, we adopted amended and restated articles of incorporation, thereby changing our name to CLS Holdings USA, Inc. Effective December 10, 2014, we effected a reverse stock split of our issued and outstanding common stock at a ratio of 1-for-0. 625 (the “Reverse Split”), wherein 0. 625 shares of our common stock were issued in exchange for each share of common stock issued and outstanding. On April 29, 2015, the Company, CLS Labs and the Merger Sub consummated the merger, whereby the Merger Sub merged with and into CLS Labs, with CLS Labs remaining as the surviving entity. As a result of the merger, we acquired the business of CLS Labs and abandoned our previous business. As such, only the financial statements of CLS Labs are included herein. CLS Labs was originally incorporated in the state of Nevada on May 1, 2014 under the name RJF Labs, Inc. before changing its name to CLS Labs, Inc. on October 24, 2014. It was formed to commercialize a proprietary method of extracting cannabinoids from cannabis plants and converting the resulting cannabinoid extracts into concentrates such as oils, waxes, edibles and shatter. These concentrates may be ingested in a number of ways, including through vaporization via electronic cigarettes (“e-cigarettes”), and used for a variety of pharmaceutical and other purposes. Testing in conjunction with two Colorado growers of this extraction method and conversion process has revealed that it produces a cleaner, higher quality product and a significantly higher yield than the cannabinoid extraction processes currently existing in the marketplace. On April 17, 2015, CLS Labs took its first step toward commercializing its proprietary methods and processes by entering into the Colorado Arrangement through its wholly owned subsidiary, CLS Labs Colorado, with certain Colorado entities, including Picture Rock Holdings, LLC (“PRH”), an entity affiliated with one of our former officers. During 2017,  we suspended our plans to proceed with the Colorado Arrangement due to regulatory delays and have not yet determined if or when we will pursue it again. We have been issued a U. S. patent with respect to our proprietary method of extracting cannabinoids from cannabis plants and converting the resulting cannabinoid extracts into concentrates such as oils, waxes, edibles and shatter. These concentrates may be ingested in a number of ways, including through vaporization via electronic cigarettes, and used for a variety of pharmaceutical and other purposes. Internal testing of this extraction method and conversion process has revealed that it produces a cleaner, higher quality product and a significantly higher yield than the cannabinoid extraction processes currently existing in the marketplace. We have not commercialized our proprietary process. We plan to generate revenues through licensing, fee-for-service and joint venture arrangements related to our proprietary method of extracting cannabinoids from cannabis plants and converting the resulting cannabinoid extracts into saleable concentrates. We intend to monetize our extraction and conversion method and generate revenues through (i) the licensing of our patent pending proprietary methods and processes to others, (ii) the processing of cannabis for others, and (iii) the purchase of cannabis and the processing and sale of cannabis-related products. We plan to accomplish this through the acquisition of companies, the creation of joint ventures, through licensing agreements, and through fee-for-service arrangements with growers and dispensaries of cannabis products. We believe that we can establish a position as one of the premier cannabinoid extraction and processing companies in the industry. Assuming we do so, we then intend to explore the creation of our own brand of concentrates for consumer use, which we would sell wholesale to cannabis dispensaries. We believe that we can create a “gold standard” national brand by standardizing the testing, compliance and labeling of our products in an industry currently comprised of small, local businesses with erratic and unreliable product quality, testing practices and labeling. We also plan to offer consulting services through Cannabis Life Sciences Consulting, LLC, which will generate revenue by providing consulting services to cannabis-related businesses, including growers, dispensaries and laboratories, and driving business to our processing facilities. 31. On December 4, 2017, we entered into a Membership Interest Purchase Agreement (the “Acquisition Agreement”) with Alternative Solutions to acquire the outstanding equity interests in three of its subsidiaries (collectively, the “Oasis LLCs”), Serenity Wellness Center LLC d/b/a/ Oasis Medical Cannabis, Serenity Wellness Growers LLC, and Serenity Wellness Products LLS. Pursuant to the Acquisition Agreement, as amended, we paid a non-refundable deposit of $250,000 upon signing, which was followed by an additional payment of $1,800,000 on February 5, 2018, for an initial 10% of Alternative Solutions and each of the subsidiaries. At the closing of our purchase of the remaining 90% of the ownership interests in Alternative Solutions and the Oasis LLCs, which occurred on June 27, 2018, we paid the following consideration: $5,995,543 in cash, a $4. 0 million promissory note due in December 2019, and $6,000,000 in shares of our common stock. The cash payment of $5,995,543 was less than the $6,200,000 payment originally contemplated because we assumed an additional $204,457 of liabilities. The Oasis LLCs collectively own and operate a vertically integrated cannabis business, including one dispensary, in Las Vegas, Nevada. Our ownership of the Oasis LLCs is subject to the approval of state and local regulators. We have already received such approvals for our initial acquisition of the 10% interest in Alternative Solutions and the Oasis LLCs and expect to receive the approvals for the remaining ownership interests in due course. The change of ownership in the Oasis LLCs to us will be recorded upon receipt of such regulatory approvals. On January 4, 2018, the Attorney General of the United States issued new written guidance concerning the enforcement of federal laws relating to marijuana. The Attorney General’s memorandum stated that previous DOJ guidance specific to marijuana enforcement, including the memorandum issued by former Deputy Attorney General James Cole on August 29, 2013 (as amended on February 14, 2014, the “Cole Memo”) is unnecessary and is rescinded, effective immediately. The Cole Memo told federal prosecutors that in states that had legalized marijuana, they should use their prosecutorial discretion to focus not on businesses that comply with state regulations, but on illicit enterprises that create harms like selling drugs to children, operating with criminal gangs, and selling across state lines. In addition, since 2014, the federal budget has prohibited the DOJ from using federal funds to prosecute medical cannabis businesses pursuant to a budget rider, which must be renewed annually and is presently set to expire on January 19, 2018. The Attorney General has now advised that it will be left to the discretion of the local US attorneys in the various districts to decide how and when to enforce the federal marijuana laws. As a result of the Attorney General’s recent guidance, it is unclear whether and how US attorneys in states with medical and/or recreational marijuana laws will enforce federal laws relating to the prohibition of the possession, ownership or sale of marijuana, among other things. It is also unclear whether any states will challenge the Attorney General’s new pronouncement in the applicable courts. However, as a result of the Attorney General’s new guidance, some banks, clearing brokers and other businesses may cease or limit how they do business with companies in the marijuana business to avoid a possible violation of federal law. It is also possible that some US attorneys may begin enforcing federal laws to prevent marijuana businesses that are otherwise validly operating under state laws, from conducting business. Thus, regardless of whether the Attorney General’s new pronouncement is enforced or found to be lawful, it could have a material adverse impact on the marijuana industry, including our business. Results of Operations for the Three Months Ended August 31, 2018 and 2017. Revenues. We had revenues of $1,179,353 and $0 during the three months periods ended August 31, 2018 and August 31, 2017. The increase in revenue for the three months ended August 31, 2018 is due to our acquisition of the membership interest in the Oasis, LLCs. Our cannabis dispensary segment accounted for $776,707 of our revenue, and our cannabis production segment accounted for $402,646 of our revenue. Cost of goods sold. Our cost of goods sold for the three months ended August 31, 2018 was $759,944, an increase of $759,944 or approximately 100%, compared to cost of goods sold of $0 for the three months ended August 31, 2017. The increase in cost of goods sold for the three months ended August 31, 2018 is due to our acquisition of the membership interest in the Oasis, LLCs. Cost of goods sold consisted of $735,330 of product cost, $21,293 of licensing fees, $2,987 of supplies and materials, and $334 of freight. Our gross margin for the three months ended August 31, 2018 was 36%. 32. Selling, general and administrative expenses. Selling, general and administrative expenses increased $15,032,926, or approximately 4,185%, to $15,392,130 during the three months ended August 31, 2018, compared to $359,204 for the three months ended August 31, 2017. General and administrative expenses consisted primarily of $11,886,783 of non-recurring non-cash offering costs: the fair value of the special warrants and compensation broker warrants issued to Canaccord in connection with our sale of the special warrants in the amount of $2,908,673. the  fair value of additional warrants and special warrants issued due to the failure to meet certain registration statement filing requirements in connection with the Westpark offering and the Canaccord offering in the amount of  $8,084,522. the fair value of 700,000 shares of common stock issued to Star Associates for services in connection with the Oasis transaction of $490,000. and a foreign exchange loss on conversion of the Canaccord funds from Canadian to U. S. dollars in the amount of $403,588. Selling, general, and administrative expenses also included $1,060,773 of non-recurring cash offering costs paid to Canaccord in connection with our fundraising activities, consisting of broker and agent fees and expenses. Selling, general and administrative expenses also increased due to legal and accounting costs associated with the Oasis Cannabis acquisition and related financing activities, and due to costs associated with the ongoing operations of the Oasis LLCs from the acquisition date of June 27, 2018 through August 31, 2018. Although we expect expenses related to fundraising activities to vary depending on our future growth, we expect ongoing general and administrative expenses to increase in future periods as we implement our business plan and commence operations. Interest expense. Interest expense for the three months ended August 31, 2018 was $1,684,219, an increase of $1,609,353, or 2,150%, compared to $74,866 for the three months ended August 31, 2017. We have recorded discounts on certain of our convertible debt due to  beneficial conversion features. interest expense in connection with the amortization of these discounts  increased by $1,556,442 to $1,598,502, compared to $42,060 in the prior period. Also during the three months ended August 31, 2018, accrued interest on notes payable increased by $73,612 to $81,949 compared to $8,337 in the prior period. This increase was the result on an increase in the principal amount of notes payable from $1,397,255  at August 31, 2017 to $5,189,959 at August 31, 2018. Also during the three months ended August 31, 2018, interest expense on related party debt decreased by $20,701 to $3,497, compared to $24,198 in the prior period as a result of a decrease in the principal amount of related party notes payable. Gain on Settlement of Debt. During the three months ended August 31, 2017, we recognized a gain on the settlement of accounts payable in the amount of $3,480 because we repaid an account using our common stock. There was no comparable transaction during the current year. Loss on Modification of Debt. During the three months ended August 31, 2017, we recognized a loss on modification of debt in the amount of $29,145 related to the amendment of the 8% Note. There was no comparable transaction during the first quarter of the current year. Change in fair value of derivative liability. During the three months ended August 31, 2017, we incurred a loss on the revaluation of  derivative liability of $105,950. On June 1, 2018, the Company adopted ASU 2017-11 and reclassified the aggregate amount of $1,295,751, which is the fair value of the reset provisions embedded in previously issued convertible notes payable and certain warrants with embedded anti-dilutive provisions, from liability to equity. Upon adoption of ASU 2017-11, the Company is no longer required to treat reset (anti-dilution) provisions as derivative liabilities. Net loss. For the reasons above, the Company incurred a net loss for the three months ended August 31, 2018 of $16,656,940, which is an increase of $16,091,255, or approximately 2,845%, compared to a net loss of $565,685 during the three months ended August 31, 2017. Liquidity and Capital Resources. The following table summarizes our total current assets, liabilities and working capital at August 31, 2018 compared to May 31, 2018. 33. At August 31, 2018, we had working capital of $814,166, an increase of $3,448,940 from the working capital deficit of ($2,634,774) we had at May 31, 2018. Our working capital at August 31, 2018, includes $5,953,925 of cash. The increase in working capital was a result of our successful financing activities during the three months ended August 31, 2018, including $15,535,978 in proceeds from the sale of equity, $500,000 from the issuance of convertible notes, and $81,961 from the issuance of related party notes. We are presently seeking to expand the Oasis Cannabis and related City Trees businesses in Nevada and are considering other potential acquisitions. Our working capital needs will likely continue to increase, which could result in future working capital deficits, until we complete at least the first phase of our expansion plan at Oasis Cannabis. We have operated at a loss since inception. Cash flows used in operating activities was $3,810,387 during the three months ended August 31, 2018 compared to $183,978 during the three months ended August 31, 2017, an increase  of $3,626,409 or 1,971%. The increase was primarily due to approximately $1,060,773 of cash offering costs in connection with our fundraising activities. The increase in cash used in operating activities is also related to the acquisition of the Oasis LLCs, which operated at a loss. The Company expects cash flows from operating activities to improve in the next twelve months as the revenue generated by the Oasis LLCs increases. Cash flows used in investing activities was $5,982,710 during the three months ended August 31, 2018 compared to $0 during the three months ended August 31, 2017. The amounts used during the three months ended August 31, 2018 consisted of the cash payment of $5,995,543, net of cash acquired of $12,833, in connection with our acquisition of the Oasis LLCs. Cash flows provided by financing activities was $15,694,058 during the three months ended August 31, 2018 compared to $117,767 during the three months ended August 31, 2017. The increase in cash flows from financing activities during the three months ended August 31, 2018 was primarily due to our receipt of proceeds from the special warrant offering of $9,785,978 and $5,750,000 from our sale of common stock. and our receipt of $500,000 from the issuance of a convertible note. Cash flows from financing activities decreased by $310,000 due to principal payments on notes. Third Party Debt. The table below summarizes the status of our third party debt and reflects whether such debt remains outstanding, has been repaid, or has been converted into or exchanged for our common stock:. 34. April 2015 Note. On April 29, 2015, we issued a convertible promissory note (the "April 2015 Note") to an unaffiliated individual in the amount of $200,000. Interest accrued on the April 2015 Note at a rate of 15% per annum. On the first anniversary of the April 2015 Note, all then-accrued interest was due thereunder. Thereafter, principal together with accrued interest was due in eight (8) equal quarterly payments, in arrears, commencing on July 1, 2016. All outstanding principal and any accumulated unpaid interest thereon was due and payable on the third anniversary of note. At the holder's election, at any time prior to payment or prepayment of the April 2015 Note in full, all principal and accrued interest under the April 2015 Note could be converted in whole, but not in part, into our securities. For each dollar converted, the holder would receive two shares of common stock and a three-year warrant to purchase 1. 33 shares of common stock at $0. 75 per share. During the year ended May 31, 2017, we repaid principal in the amount of $100,000 and interest in the amount of $53,837 on this note. On September 20, 2017, we entered into an exchange agreement, whereby we agreed to exchange the April 2015 Note for 1,500,000 shares of our common stock. The holder of the April 2015 Note had previously sold it for $105,219, which represented the balance due by us, to StarForce Media, Inc. , an entity that is not affiliated with us. We recognized a loss on this exchange in the amount of $404,082, which was charged to operations during the twelve months ended May 31, 2018. We also expensed the remaining discount in the amount of $18,155 to interest expense during the twelve months ended May 31, 2018. Old Main 8% Note and Equity Line. On March 18, 2016, we issued Old Main an 8% Convertible Promissory Note (the “8% Note”) in the principal amount of $200,000 for Old Main’s commitment to enter into an equity line transaction with us and prepare all of the related transaction documents. The 8% Note bore interest at the rate of 8% per annum. On October 6, 2016, we amended the 8% Note, among other documents (the “First Amendment”) to defer the commencement of amortization payments on the 8% Note so that they commenced at the earlier of February 3, 2017 or on the date the registration statement with respect to the underlying shares had been declared effective by the SEC. On such date, we were required to begin to redeem 1/6th of the face amount of the 8% Note and any accrued but unpaid interest on a monthly basis. Such amortization payment could be made, at our option, in cash or, subject to certain conditions, in our common stock pursuant to a conversion rate equal to the lower of (a) $1. 07 (the “8% Note Fixed Conversion Price”) or (b) 75% of the lowest VWAP in the twenty (20) consecutive trading days ending on the trading day that is immediately prior to the applicable conversion date. On November 28, 2016, we entered into a Second Amendment to the 8% Note issued on March 18 (the “Second Amendment”) to amend the 8% Note, among other documents, as amended by the First Amendment, in certain respects. Pursuant to the Second Amendment, among other things, the 8% Note was converted from an installment note to a “balloon” note, with all principal and interest on the 8% Note due on March 18, 2017. the Fixed Conversion Price associated with the 8% Note was changed to a variable conversion price equal to the lesser of the prior Fixed Conversion Price or 75% of the lowest VWAP in the fifteen trading days ending on the trading day immediately prior to the conversion date. our ability to repay the 8% Note with our common stock was deleted except pursuant to a voluntary conversion by Old Main. and Old Main was prohibited from selling, per trading day, an amount of our common stock in excess of the greater of $5,000 or 25% of the average number of shares of common stock sold per day for the five trading days preceding the day of sale multiplied by the average daily VWAP during the immediately preceding 5-trading day period. On March 27, 2017, we entered into the third amendment to the 8% Note, which, among other things, increased the outstanding amount due under the 8% Note as of March 18, 2017 by 5%. In exchange for doing so, Old Main agreed to extend the maturity of the 8% Note until July 1, 2017 and to suspend conversions under the 8% Note until July 1, 2017. On July 6, 2017, we entered into the fourth amendment to the 8% Note (the “Fourth Amendment”) to further amend the terms of the 8% Note. Pursuant to the Fourth Amendment, the maturity date of the 8% Note was extended to July 15, 2017 and the outstanding balance of the 8% Note as of June 30, 2017 was increased by multiplying it by 1. 075. The Fourth Amendment was effective on June 30, 2017. On August 23, 2017, we entered into the fifth amendment to the 8% Note (the “Fifth Amendment”) to further amend the terms of the 8% Note. Pursuant to the Fifth Amendment, the maturity date of the 8% Note was extended to September 15, 2017 and the outstanding balance remained unchanged. The Fifth Amendment was effective on July 15, 2017. 35. On September 25, 2017, but effective as of September 15, 2017, we entered into an exchange agreement, whereby we agreed to exchange the 8% Note for 4,500,000 shares of our common stock. Pursuant to an oral agreement with the original holder of the 8% Note, principal due under the 8% note was increased by $96,862 to a total of $322,612 prior to the date on which the exchange of the 8% Note for common stock occurred. On April 18, 2016, we also entered into an equity line agreement with Old Main whereby we may issue and sell to Old Main, at our option from time to time, up to $4,000,000 of our common stock at a purchase price equal to 80% of the lowest VWAP of the common stock during a five day “Valuation Period. ”. On October 6, 2016, we entered into an amendment to the equity line Agreement to amend the new commitment period, which is 24 months from the date of this amendment. Second, the equity line agreement was amended to prohibit us from delivering a subsequent put notice from the beginning of any “Valuation Period” until the fourth trading day immediately following the closing associated with the prior put notice. Third, the beneficial ownership limitation was amended to increase the beneficial ownership limitation to 9. 99% and to remove the ability of Old Main to increase or decrease the beneficial ownership limitation. We have not “put” any common stock to Old Main under the equity line Agreement. FirstFire Note. On November 15, 2017, we entered into a securities purchase agreement with FirstFire Global Opportunities Fund, LLC (“FirstFire”), whereby FirstFire agreed to purchase a 5% senior convertible promissory note in the aggregate principal amount of $363,000 (the “FirstFire Note”) from us due, subject to the terms therein, seven (7) months from the date of issuance, for a purchase price of $330,000. The FirstFire Note bore interest at the rate of 5% per annum. Any past due accrued and unpaid interest to be paid under the FirstFire Note was to bear interest at the lesser of 15% per annum or the maximum rate permitted by applicable law. At any time prior to the 180th day following the date of issuance, we could prepay all or any portion of the principal amount of the FirstFire Note and any accrued and unpaid interest by paying the following amounts:  (i) within the initial 90 days after the date of issuance: 115% multiplied by the principal amount then due plus accrued interest. and (ii) from the 91st day through the 180th day after the date of issuance: 125% multiplied by the principal amount then due plus accrued interest. The FirstFire Note was convertible at any time into shares of our common stock, at the option of the holder, at an initial conversion rate equal $0. 40 per share of common stock (the “Fixed Conversion Price”). Any time on or after the 180th day after the issuance of the FirstFire Note, the conversion price would equal the lower of (a) the Fixed Conversion Price or (b) 75% of the lowest traded price of our common stock in the 20 consecutive trading days immediately prior to the day that we receive the applicable conversion notice. On the closing date, we also issued FirstFire a three-year common stock purchase warrant to purchase 350,000 shares of our common stock at an initial exercise price of $0. 75 per share and agreed to issue FirstFire promptly following the closing date 250,000 shares of our restricted common stock as a commitment fee to enter into the purchase agreement and prepare all of the related transaction documents. During the three months ended February 28, 2018, an event occurred that triggered the reduction of the FirstFire Fixed Conversion Price from $0. 40 per share to $0. 3125 per share. On May 9, 2018, we entered into an amendment to the FirstFire Note, whereby we agreed to make a $50,000 payment on or before May 14, 2018 and a $450,000 payment on or before May 31, 2018 to repay the FirstFire Note in full. We also agreed to issue an additional warrant to purchase 25,000 shares of our common stock. In exchange, the note holder agreed that it would not convert the FirstFire Note until after May 31, 2018. During the twelve months ended May 31, 2018, we made payments of $500,000 on this note, which amounts repaid the FirstFire Note in full. Darling Capital Note. On February 5, 2018, we entered into a securities purchase agreement with Darling Capital LLC, (“Darling”), whereby Darling agreed to purchase a 8% convertible promissory note in the aggregate principal amount of $550,000 (the “Darling Note”) from us due, subject to the terms therein, eighteen (18) months from the date of issuance, for a purchase price of $500,000. 36. Darling could, at its option, convert all or a portion of the Darling Note and accrued but unpaid interest into shares of common stock at a conversion price of $0. 3125 per share. On the closing date, we also issued Darling a three-year common stock purchase warrant to purchase 400,000 shares of our common stock at an initial exercise price of $0. 75 per share. On June 12, 2018, we received a conversion notice from Darling notifying us that it had converted $550,000 in principal and $15,000 of accrued interest into 1,808,000 shares of our common stock. Efrat Investments Note. On February 16, 2018, we entered into a securities purchase agreement with Efrat Investments LLC, (“Efrat”), whereby Efrat agreed to purchase a 8% convertible promissory note in the aggregate principal amount of $55,000 (the “Efrat Note”) from us due, subject to the terms therein, eighteen (18) months from the date of issuance, for a purchase price of $50,000. Efrat could, at its option, convert all or a portion of the Efrat Note and accrued but unpaid interest into shares of common stock at a conversion price of $0. 3125 per share. On the closing date, we also issued Efrat a three-year common stock purchase warrant to purchase 40,000 shares of our common stock at an initial exercise price of $0. 75 per share. On August 9, 2018, we received a conversion notice from Efrat notifying us that it had converted $55,000 in principal and $2,200 of accrued interest into 183,040 shares of our common stock. The YA II PN, Ltd. Notes. On May 11, 2018, we entered into a securities purchase agreement with YA II PN, Ltd. (“YA II”), pursuant to which we agreed to sell to YA II, in two closings, (i) convertible debentures in the aggregate principal amount of $1,250,000, plus accrued interest, which may be converted into shares of our common stock, at the discretion of either YA II or us in accordance with the terms of the debentures, and (ii) five-year warrants to purchase an aggregate of 3,125,000 shares of our common stock at $0. 60 per share of common stock. At the first closing, which occurred on May 14, 2018, we issued a $750,000 debenture to YA II and warrants to purchase 1,875,000 shares of our common stock. At the second closing, which occurred on July 20, 2018, we issued a $500,000 debenture to YA II and warrants to purchase 1,250,000 additional shares of our common stock. The debentures bear interest at the rate of 8% per annum. If an event of default occurs and for so long as such event of default remains uncured, the interest rate on the debentures shall immediately become 15% per annum and shall remain at such increased interest rate until the applicable event of default is cured. Commencing on December 1, 2018 and on the first day of each month thereafter through July 1, 2019 (each an “Installment Date”), we shall pay to YA II one-eighth of the principal amount of the debentures, plus accrued and outstanding interest (the “Installment Amount”), plus 20% of the of the Installment Amount for Installment Amounts due within 180 days following the date of execution of the purchase agreement, and 25% of the Installment Amount for Installment Amounts due thereafter in cash or by converting such Installment Amount into shares of our common stock. if we have met the applicable conditions for such a conversion and as long as the conversion does not exceed certain maximum amounts. Pursuant to the terms of the debentures, YA II may elect to convert any portion of the principal and accrued interest under the debentures into our common stock at a fixed conversion price of $0. 40 per share. The fixed conversion price may change if certain dilutive events or issuances occur. In addition, we may, at our sole discretion, make an Installment Payment using our common stock if certain conditions have been met. In such case, the applicable conversion price would be equal to 75% of the VWAP of our common stock during the fifteen consecutive trading days immediately preceding such conversion. During the three months ended August 31, 2018, a reset event occurred. As a result, the conversion price of the first YA II PN Note, in the principal amount of $750,000, was reduced to $0. 34 per share of common stock. Blatt Note. On February 7, 2018, we issued a note payable to Todd Blatt in the amount of $210,000. This note accrued interest at a rate of 6% per annum and was due on February 7, 2019. This note along with $5,627 of accrued interest was paid on July 20, 2018. 37. AJG Group Note. On February 7, 2018, we issued a note payable to AJG Group in the amount of $200,000. This note accrued interest at a rate of 6% per annum and was due on February 7, 2019. We made a principal payment in the amount of $100,000 on this note on March 30, 2018. we then made an additional principal payment of  $100,000, together with accrued interest in the amount of $3,337, on July 9, 2018. Oasis Note. On June 27, 2018, we closed on the purchase of the remaining 90% of the membership interests of Alternative Solutions and the Oasis LLCs. The closing occurred pursuant to the Acquisition Agreement dated December 4, 2017, as amended. On such date, we made the payments to indirectly acquire the remaining 90% of the Oasis LLCs, which were equal to cash in the amount of $6,200,000, a $4. 0 million promissory note due in December 2019 (the “Oasis Note”), and 22,058,823 shares of its common stock. The cash payment of $5,995,543 was less than the $6,200,000 payment originally contemplated because the Company assumed an additional $204,457 of liabilities. The Oasis Note bears interest at the rate of 6% per annum. The Oasis Note may be prepaid at any time without penalty. The Oasis Note is secured by all of the membership interests in Alternative Solutions and the Oasis LLCs and by the assets of the Oasis LLCs. We also applied for regulatory approval to own the additional 90% in membership interests in the Oasis LLCs, which we expect to receive in due course. The change of ownership in the Oasis LLCs to the Company will be recorded upon receipt of such regulatory approvals. Related Party Debt. David Lamadr</t>
  </si>
  <si>
    <t>Management's DISCUSSION. AND ANALYSIS OF FINANCIAL CONDITION. This section of the prospectus includes. a number of forward-looking statements that reflect our current views with respect to future events and financial performance. Forward-looking statements are often identified by words like: believe, expect, estimate, anticipate, intend, project and similar. expressions, or words which, by their nature, refer to future events. You should not place an undue certainty on these forward-looking. statements, which apply only as of the date of this prospectus. these forward-looking statements are subject to certain risks. and uncertainties that could cause actual results to differ materially from historical results or our predictions. PLAN OF OPERATIONS. Our plan of operations for the next twelve. months is to proceed with the implementation of our business plan. RESULTS OF OPERATIONS. For the fiscal. year ended June 30, 2018, the Company has accumulated operating loss of $80,369 and the Company had a positive cash of $132 compared. to $243 for the year ended June 30, 2017. The Company incurred operating expenses of $10,611 compared to $11,318 in prior year. We. incurred a net loss of $12,932 for the year ended June 30, 2018, compared to $12,798 for the year ended June 30, 2017. LIQUIDITY AND CAPITAL RESOURCES. As of June 30, 2018, our total assets. were $132 in cash. We do not have any third-party banking or financing agreements in place to provide us with a source of liquidity. GOING-CONCERN CONSIDERATION. Our independent auditors included an explanatory. paragraph in their report on the accompanying financial statements regarding concerns about our ability to continue as a going. concern. Our financial statements contain additional note disclosures describing the circumstances that lead to this disclosure. by our independent auditors. OFF-BALANCE SHEET ARRANGEMENTS. The Company has no material transactions,. arrangements, obligations or other relationships with entities or other persons that have or are reasonably likely to have a material. current or future impact on its financial condition, changes in financial condition, results of operations, liquidity, capital. expenditures, capital resources, or significant components of revenues or expenses. CRITICAL ACOUNTING POLICIES AND USE. OF ESTIMATES. The accompanying financial statements. have been prepared in accordance with United States Generally Accepted Accounting Principles (US GAAP) for financial information. and in accordance with the Securities and Exchange Commission’s (SEC) Regulation S-X. We believe the following critical. accounting policies affect our more significant judgments and estimates used in the preparation of the financial statements. USE OF ESTIMATES. The preparation. of financial statements in conformity with accounting principles generally accepted in the United States of America requires management. to make estimates and assumptions that affect the reported amounts of assets and liabilities and the disclosure of contingent. assets and liabilities at the date of the financial statements and the reported revenues and expenses during the reporting periods. Because of the use of estimates inherent in the financial reporting process, actual results may differ significantly from those. estimates. CASH AND CASH EQUIVALENTS. For. purposes of the statement of cash flows, we consider highly liquid financial instruments purchased with a maturity of three months. or less to be cash equivalents. As of June 30, 2018 and 2017, we had no cash equivalents. FAIR VALUE. OF FINANCIAL INSTRUMENTS. ASC 820, “Fair Value Measurements”. and ASC 825, Financial Instruments, requires an entity to maximize the use of observable inputs and minimize the use of unobservable. inputs when measuring fair value. It establishes a fair value hierarchy based on the level of independent, objective evidence. surrounding the inputs used to measure fair value. A financial instrument’s categorization within the fair value hierarchy. is based upon the lowest level of input that is significant to the fair value measurement. It prioritizes the inputs into three. levels that may be used to measure fair value:. Level 1 applies to assets or liabilities. for which there are quoted prices in active markets for identical assets or liabilities. Level 2 applies to assets or liabilities. for which there are inputs other than quoted prices that are observable for the asset or liability such as quoted prices for similar. assets or liabilities in active markets. quoted prices for identical assets or liabilities in markets with insufficient volume. or infrequent transactions (less active markets). or model-derived valuations in which significant inputs are observable or can. be derived principally from, or corroborated by, observable market data. Level 3 applies to assets or liabilities. for which there are unobservable inputs to the valuation methodology that are significant to the measurement of the fair value. of the assets or liabilities. As of June 30, 2018 and 2017, we believe. that the recorded values of all of our financial instruments approximate their current fair values because of their nature and. respective maturity dates or durations. NET LOSS PER. SHARE CALCULATION. Basic net loss per common share is computed. by dividing the net loss attributable to common stockholders by the weighted-average number of common shares outstanding for the. period. Diluted earnings per shares is computed similar to basic loss per share except that the denominator is increased to include. the number of additional common shares that would have been outstanding if the potential common shares had been issued and if. the additional common shares were dilutive. During the periods presented, we had no dilutive financial instruments issued or outstanding. INCOME TAXES. We account for income taxes pursuant to. FASB ASC 740, “Income Taxes”. Under FASB ASC 740-10-25, deferred tax assets and liabilities are determined based on. temporary differences between the bases of certain assets and liabilities for income tax and financial reporting purposes. The. deferred tax assets and liabilities are classified according to the financial statement classification of the assets and liabilities. generating the differences. We maintain a valuation allowance with. respect to deferred tax assets. We establish a valuation allowance based upon the potential likelihood of realizing the deferred. tax asset and taking into consideration our financial position and results of operations for the current period. Future realization. of the deferred tax benefit depends on the existence of sufficient taxable income within the carry-forward period under the Federal. tax laws. Changes in circumstances, such as us generating. taxable income, could cause a change in judgment about its ability to realize the related deferred tax asset. Any change in the. valuation allowance will be included in income in the year of the change in estimate. ITEM 7A. QUALITATIVE</t>
  </si>
  <si>
    <t>Management's Discussion and Analysis of Financial Condition and Results of Operations. Cautionary. Notice Regarding Forward Looking Statements. The. information contained in this report contains forward-looking statements within the meaning of Section 27A of the Securities Act. of 1933, as amended, and Section 21E of the Securities Exchange Act of 1934, as amended. Actual results may materially differ. from those indicated in the forward-looking statements as a result of certain risks and uncertainties set forth in this report. Although the Company’s management believes that the assumptions made and expectations reflected in the forward-looking statements. are reasonable, there is no assurance that the underlying assumptions will, in fact, prove to be correct or that actual results. will not be different from expectations expressed in this report. This. filing contains a number of forward-looking statements which reflect management’s current views and expectations with respect. to our business, strategies, products, future results and events, and financial performance. All statements made in this filing. other than statements of historical fact, including statements addressing operating performance, events or developments which. management expects or anticipates will or may occur in the future, and non-historical information are forward looking statements. In particular, the words “believe,” “expect,” “intend,” “anticipate,” “estimate,”. “may,” and variations of those words and similar expressions identify forward-looking statements. The foregoing are. not the exclusive means of identifying forward looking statements, and their absence does not mean that a statement is not forward-looking. These forward-looking statements are subject to certain risks and uncertainties. Our actual results, performance or achievements. could differ materially from historical results as well as those expressed in, anticipated, or implied by these forward-looking. statements. Readers. should not place undue reliance on these forward-looking statements, which are based on management’s current expectations. and projections about future events, are not guarantees of future performance, are subject to risks, uncertainties and assumptions. (including those described below), and apply only as of the date of this filing. Factors which could cause or contribute to such. differences include, but are not limited to, the risks discussed in our Annual Report on Form 10-K and in the press releases and. other communications to shareholders issued by us from time to time which attempt to advise interested parties of the risks and. factors which may affect our business. We undertake no obligation to publicly update or revise any forward-looking statements,. whether as a result of new information, future events, or otherwise. Overview. Norris. Industries, Inc. (“NRIS” or the “Company”) (formerly International Western Petroleum, Inc. ) was incorporated. on February 19, 2014, as a Nevada corporation and is headquartered in Weatherford, Texas. The Company was formed to conduct operations. in the oil and gas industry, and currently focuses on the acquisition, development, and exploration of crude oil and natural gas. properties in Texas. On August 4, 2015, the Company acquired significant working interests from the Bend Arch Lion 1A and the. Bend Arch Lion 1B Joint Ventures in Coleman County of Texas, encompassing a total production of 7 producing oil and gas wells. on a total of 380 acres out of 777-acre leaseholds showing proven recoverable reserves of approximately 416. 34 Mbbl and 317. 45. MMcf as of March 1, 2017. We believe that the Bend Arch Lion 1A and 1B Joint Ventures are parts of the total 777-acre leaseholds. that have not been fully explored. In fiscal year 2018, the Company, together with its affiliated operator International Western. Oil Corporation (“IWO”), have undertaken basic maintenance of the oil and gas wells, with a total of 8 gross wells. in production in the Midland area. The Company also manages the 45-acre Marshall Walden joint venture with 8 Woodbine Sand oil. wells in Kilgore City, Texas, and acquired a 640-acre leasehold with 3 oil wells (non-producing) from the multi-zone Ratliff property. in King County, Texas, thus setting a foothold in the Eastern Permian Basin of Texas. The Company, in fiscal year 2018, also purchased. producing oil and gas mineral leases, in the Texas counties of Jack and Palo-Pinto in north central and western part of Texas. The lease was for 20 oil &amp; gas wells on 2,790 gross acres with majority working and operating interest with daily production. of 50 barrels of oil equivalent (“BOE”). Currently, NRIS holds approximately 4,200 total gross acres in leaseholds. in various areas of North Central Texas region. The Company plans to acquire additional leaseholds in the future. The. Company underwent a change of control in July 2017, when Patrick Norris, and his affiliate JBB Partners (“JBB”) acquired. the majority of ownership of the Company and provided loans and equity funding for the oil/gas mineral rights purchases and covering. the operational expenses of Company. The. Company will, from time to time, seek strategic investors and other funding to help it develop additional exploration and acquisition. projects located within the Bend Arch-Fort Worth Basin and other prime acquisition targets in the Central West, South and East. Texas. Our. Business Strategy. We. are an Exploration and Production (“E&amp;P”) oil and natural gas company that focuses on the acquisition, development,. and exploration of crude oil and natural gas properties in Texas. The Company is currently managed by business and oil and gas. exploration veterans who specialize in the oil and gas acquisition and exploration markets in the Central West Texas region. The. Company’s goal is to tap into the high potential leases of the Central West Texas region of the United States, aiming to. unlock its potential, specifically in the prolific Bend Arch-Fort Worth region. This area is approximately 120 miles long and. 40 miles wide running from Archer County, Texas in the north to Brown County, Texas in the south. The Company is also seeking. other potential acquisition opportunities with those located in the Permian Basin, West Texas, East Texas, and South Texas regions. the primary targets. Management. believes that focusing on the development of existing small producing fields is one of the key differentiators of the Company. Oil and natural gas reserve development is a technologically oriented industry. Management believes that the use of current technology. has greatly increased the success rate of finding commercial oil or natural gas deposits. In this context, success means the ability. to make an oil/gas well that produces a commercialized quantity of hydrocarbons. In general, the Company expects to conduct 3D. Seismic surveys to determine more accurate drilling locations and drilling depths beside its initial georadiometry technology. application via its last 10 drilling projects. For short-term cash flow enhancement, the Company plans to seek large-reserve oil. and gas properties with low production to acquire at the lowest cost possible and then implement effective Enhanced Oil Recovery. (“EOR”) methods to improve its current revenues and assets. For long-term cash flow enhancement, the Company plans. to identify larger and more mature production opportunities while selecting capital and strategic operating partners to buyout. via the Company’s strategic joint venture partnerships, thus significantly increasing production via additional drilling. and its EOR implementations. We. plan to execute the following business strategies:. Develop. and Grow Our Hydrocarbon Rich Resource-Style Acreage Positions Using Our Proven Development Expertise. We plan to continue. to seek and acquire high quality assets in hydrocarbon-rich resource plays to improve our asset quality and expand our drilling. inventory. We plan to leverage our management team’s expertise and apply the latest available EOR technologies to economically. develop our existing property portfolio in Central West and East Texas in addition to any assets in other regions we may acquire. We operate the majority of our acreage, thus giving us certain control over the planning of capital expenditures, execution and. cost reduction. Our carefully planned operation also allows us to adjust our capital spending based on drilling results and the. economic environment. Our leasehold acquisition strategy is to pursue long-term contracts that allow us to maintain flexible development. plans and avoid short-term obligations to drill wells, as have been common in other resource plays. As a small producer, we regionally. evaluate industry drilling results and implement technologically effective operating practices which may increase our initial. production rates, ultimate recovery factors and rate of return on invested capital. Manage. Our Property Portfolio Proactively. We constantly evaluate our properties to identify and divest non-core assets and higher. cost or lower volume producing properties with limited developmental potential, thus enabling us to focus on a portfolio of core. properties with the greatest economic potential to increase our proved reserves and production. Acquire. Small Producing Companies with Compelling Underlying Values. We identify acquisition opportunities of exploration and. production companies with underlying assets to unlock the development potential and accelerate production using new technologies. and capital infusion from capital partners. Maintain. positive equity Balance Sheet to our Execute Growth Plan. Our management team is focused on maintaining its positive asset. balance sheet since this gives it the ability to increase borrowing capacity and access to capital markets, to provide us with. a liquidity level to execute continued growth in assets and revenues. Our. operation strategy is to identify “prime time” hydrocarbon land leases in Texas with in-depth studies and develop. proven reserves via drilling new wells and re-entering existing low production wells to maximize production and enhance valuation. of our production assets. We also plan to position the Company by growing our management team with added petroleum experts in. the United States to partner up with other oil and gas players once we have established our business to positive cash flow from. our existing presence in the Texas oil field markets and apply current exploration technology on our new leases. Given. the over-all recovery of energy commodity prices, especially higher oil and gas prices, our management’s experience in the. petroleum markets and our ability to contract experienced geology expertise, allows us to identify, and secure acreage with high. potential reserves. Management believes that the Company near future prospects as a public company are attractive, even if our. current business is still small, and at a risky stage of transition and development. Our. Competitive Strengths. Management. believes that we have a number of competitive strengths that will allow us to successfully execute our business strategies:. Simple. Capital Structure. We have a simple capital structure and de-risked inventory of quality locations with what we believe. is upside potential to take advantage of the current recovery of oil prices to acquire potential production at reasonable cost. Management believes there are opportunities for profits to be made now that oil prices appear to have stabilized and if they continue. to gradually rise higher. Visionary. Management Team. With experience in key aspects of the development of resource plays, our management team includes a 4th. generation oil man and oil field supplier with business skills that have decades of combined experience in the industry and a. commitment of creating shareholder value via an acquisition strategy. We also consult with geologists, engineers, and other professionals. to execute on our business vision. Low. Risk Exploration Practice. Unlike many major oil companies that often drill very deep wells with a high degree of risk,. we focus on shallow well exploration (sub 5,000 feet) that is less expensive and has lower risk factors. The basis for management’s. belief that the wells that can be drilled in the prospective leases will have the capacity to produce a reasonable amount of hydrocarbon. and due to our recent studies of the general areas where we are prospecting the projects. That is our most important exploration. practice. Under. The Radar Asset Base. Management believes our local West Texas E&amp;P team has a special talent in acquiring local “prime. time” hydrocarbon land leases with sub-300 barrels of oil per day (“bopd”) wells that have large hydrocarbon. reserves. Management believes that these “under the radar” prospective leases have multi-year drilling inventory and. reasonable production history with high upside potential and not readily accessible to the public for auctions, thus adding to. our competitive advantage on these “under the radar” opportunities. It is because management also believes that these. highly valuable leases are not economically justifiable for the major oil and gas companies in the region because such companies. need the wells they drill to produce at least 300 barrels (“Bbls”) of oil per day per well. Geographic. Diversity. We believe that our geographic diversity encompassing the West, Central West, East and South Texas regions. provides us with broad flexibility to direct our capital resources to projects with the greatest potential returns and access. to multiple key end markets, which mitigates our exposure to temporary price dislocations in any one market. Technologies. Oil. and natural gas reserve development is a technologically oriented industry. many techniques developed by the industry are now. used in other industries, including the space program. Management believes that technological innovations have made it possible. for the oil and natural gas industry to furnish the fuels that power the world economy. Management also believes that technology. has greatly increased the success rate of finding commercial oil or natural gas deposits. In this context, success rate means. the ability to make an oil/gas well that can produce a commercialized quantity of hydrocarbon. Georadiometry. The. use of 3-D Hydrocarbon Imaging brought georadiometric technology into the cutting edge of identifying and quantifying oil reservoirs. and reserves with sophisticated field equipment and software integration abilities that aided explorers in locating oil and gas. leasehold reserves. All specific drilling recommendations and opinions are based upon the technical results of inferences from. global positioning satellites, electrical, and gamma ray devices and calibrated measurements based on georadiometric technology. 3-D Hydrocarbon Imaging rivals conventional seismic and downhole logging for reserve identification. This technology goes beyond. conventional techniques in both arenas of cost and reserve identification and has been leveraged to meet the needs of the industry. 3-D Hydrocarbon Imaging has taken historical radiometric technology to a more complete and reliable level today. Historical documentation. of radiometric’s success ratio and interpretation average above 90% in its accuracy. To date, this radiometry technology. has demonstrated that it has clearly improved on this with its thoroughness in gathering field data and applying its sophisticated. computer modeling and interpretation. Hydrocarbon. Satellite Imaging. Hydrocarbon. survey maps are generated from several data sources downloaded from scientific instruments installed on Earth orbit satellites. These instruments are designed to retrieve physical data from outer space as well as from the Earth. Instruments installed on. the satellites include, for our use, Radar, Infrared (Temperature), Radiation (Radiometrics), Dialectic Potential (Tellurics),. Ionization, and Geo-Magnetics. These data sets are stacked and embedded into each data stream that result in the final map interpretation. All of these exploration techniques can be done separately with land-based tools but with the use of satellites it is possible. to cover much larger areas more economically. Directional. Drilling. Drilling. technology has come a long way over the years. Among the most recent advancements in drilling are Rotary Steerable tools which. allow three-dimensional control of the bit without stopping the drill string. One of the benefits of this technology is increasing. the exposed section throughout the target reservoir by drilling through it at an angle. Directional drilling also allows drilling. into reservoirs where vertical access is difficult or not possible. for instance, an oilfield under a town, lake, or hard to drill. through formation. Fracturing. Technology. Fracturing. technology allows the industry to get more oil or natural gas out of each deposit that it finds. Newer stimulation technologies,. completion treatment fluids, and enhanced recovery techniques enable the oil or natural gas to move more easily to producing well. bores. Hydraulic fracturing techniques create small cracks from the well bore into the reservoir rock. A “proppant”. (usually sand), is then pumped into the formation to keep the fractures open. These fractures serve as a “highway”. for the hydrocarbons to be produced. Horizontal-drilling technologies allow the reservoir to be penetrated horizontally rather. than vertically, opening more of the reservoir to the well bore and enhancing recovery. “Acidizing”, is another stimulation. technique that is frequently used in carbonate (limestone, dolomite) reservoirs to increase porosity, permeability and to enhance. recovery. Sometimes the techniques of fracturing and acidizing are combined in an “acid-frac job” resulting in increased. production. Secondary and tertiary recovery techniques can include “water flood” which utilizes water injection wells. to push oil from partially depleted reservoirs to recovery wells. CO2 injection wells pressure up the depleted reservoir for the. same purpose of increasing production. At. NRIS, we focus on core basic field EOR management practices and contract outside experts to provide us the understanding of complex. mineralogy in shale reservoirs to better determine zones prone to fracture stimulation. This technology can suggest where to frack. by providing us with available data to deliver us a greater chance of success. Our field engineers, geologists and petrophysicists. work together for better drilling decisions. Sales. Strategy. Abilene,. Texas, is the closest city with oil handling and sales firms. Our sales strategy in relation to spot pricing will be to produce. less when the sales price is lower and produce more when the sales price is higher. To maintain the lowest production cost, we. will aim to have our inventory be virtually zero. Our E&amp;P core team has business relationships with BML, Transport Oil, Lion. Oil Trading &amp; Transportation, for oil sales as well as WTG Jameson for gas sales. The Company entered into production agreements. with BML, Lion Oil and WTG Jameson so that, as our tier 1 buyer, they can handle pick-up and sales of our crude oil stock to refineries. and gas via local gas pipelines. As. such, crude oil will be picked up from our leases as needed during the calendar month. At the end of the month the crude total. sales will be tallied by lease and the 30-day average of the daily closing of oil will be tabulated. On or about the 25th of the. following month the proceeds checks will be issued to the financial parties of record. Operational. Plans. During. fiscal year 2018, the Company was in a period of transition as result of our change of control. During this time, we actively. looked for large-reserve oil and gas concessions with existing production to acquire and are now positioned to raise enough capital. via equity or debt financing options to meet our operational goals in fiscal year 2019. Based. on management’s general management and petroleum exploration experience as well as its geology expertise, the Company believes. it has the ability to identify high potential acreage and high production fields and to secure such. The. Company has recently shifted its E&amp;P plan on regional acquisition(s) to a focus in the North Texas and Permian Basin region. This region has been producing oil continuously for nearly 100 years and the U. S. Geological Survey (“USGS”) has recently. announced that this region has the largest estimate of continuous oil production that it has ever assessed. Our area of interest. is production locations in Texas but outside of the Texas Permian Basin market where property prices are too high for a smaller. player as a result of USGS estimates that there are 20 billion barrels of undiscovered, technically recoverable oil. The. Company has started a new, revised acquisition model which is based on a concept that has been proven in the past to be an effective. and successful path of development for many other well- known E&amp;P players:. Since. the fourth quarter of fiscal year 2018, the Company has reviewed several acquisition candidates in the greater West Permian Basin,. Central and South Texas regions. After identifying any new prospect, additional research and evaluation was carried out using. our personal contacts, geologists, 3D seismic, satellite hydrocarbon imaging, production data and other available resources to. glean information and data in order to make an acquisition decision. Our operational plan after each acquisition is to increase. production of the acquired oil and gas properties using current technologies with a designated budget pre-approved by the Company’s. senior management team. In December 2017, the Company acquired certain leases in Jack County and Palo Pinto County in Texas (discussed. further below). The. Company has plans to implement a cost effective operating budget for each exploration project associated with our acquisition. project and each budget will vary depending on the total depth of drilling and whether it is a new drilling or a re-entry. For. each project, the Company plans on hiring selected operators to work under the close supervision of a core team of Company geologists,. engineers and scientists. The. exploration and production process is a two-phase process: 1) drilling and testing and 2) well completion. The Company plans to. hire drilling specialists and technical consultants designated to oversee the drilling and reentering of existing holes for each. well during the drilling and testing phase. For the well completion process, the Company plans to hire technical data collectors. and cementing operators to ensure the best performance upon perforating the wells at different pay zones based on thorough technical. advisory work done by our internal and external production personnel and geologists before production. The. Company will apply selective leading edge EOR technologies from technology vendors to improve existing production after each future. acquisition. Completed. Acquisitions with Production Enhancement Programs. To. date, the Company has prospected and completed several exploration and acquisition projects:. The. Bend Arch Lion 1A JV, Coleman County, TX:. This. drilling joint venture is a 160-acre leasehold having four producing wells which were drilled by our Texas-based operating partner. International Western Oil (“IWO”). This field has been surveyed with high quality proven reserves encompassing several. pay zones highlighted by the Gray Sand, the Palo Pinto, and in some instances the Ellenburger pay zone. On August 4, 2015, the. Company acquired a 39. 5% working interest from IWO in the Bend Arch Lion 1A Joint Venture (the Pittard Bend Arch White property. encompassing 160 acres – State ID# 21488) (the “1A Venture”. ). As. of August 31, 2018, the 1A Venture property had four (4) gross oil and gas wells (1. 58 net wells). The initial production of this. property started in April 2014. Management. plans to review and determine how best to implement a production improvement program on several of its wells including the Bend. Arch Lion 1A and others. As a result of recent studies that show accessible proven reserves in several pay zones highlighted by. the Gray Sand and the Ellenburger pay zones, management believes its production improvement program can offer an increase from. the current production of these fields by re-completing certain pay zones with either standard acidizing jobs, a new EOR method,. or reentering and fixing equipment in areas that have become declining wellbores. The. Bend Arch Lion 1B JV, Coleman County, TX:. This. drilling joint venture is a 220-acre leasehold having 6 new producing wells which were drilled by our Texas-based operating partner. International Western Oil. In August 2015, the Company acquired working interests of this leasehold which has been surveyed with. high quality proven reserves encompassing several pay zones highlighted by the Gray Sand and in some instances the Ellenburger. pay zone. At the moment, the leasehold has 3 producing wells coming from the Gray Sand formation and 3 producing wells coming. from the Ellenberger formation. On August 4, 2015, the Company acquired a 46% working interest in the Bend Arch Lion 1B Joint. Venture (the Pittard Bend Arch Red property encompassing 220 acres - State ID# 13121) (the “1B Venture”). As. of August 31, 2018, the 1B Venture property had six (6) gross oil and gas wells (3 net wells). The initial production of this. property started in March 2015. Management. plans to determine how best to implement a production improvement program on the Bend Arch Lion 1B as the result of our prior. in-depth studies that show accessible proven reserves in several pay zones highlighted by the Gray Sand pay zone and the Ellenburger. pay zone. Management believes this can offer a potential increase from the current production of this field by re-completing certain. Gray Sand pay zone with either standard acidizing jobs or a new EOR method and entering the virgin Gray Sand pay zone or increasing. pumping efficiency in the Ellenburger pay zone in certain declining wellbores. The. Marshall Walden JV, Kilgore City, TX:. As. of July 29, 2016, the Company served as the managing venturer in a 45-acre joint venture with Odyssey Enterprises LLC which has. financed the Marshall Walden joint venture for the lease purchase and optimization of wells located in Kilgore, Texas, in the. heart of the Woodbine formation. There are 8 wellbores in the acquisition, with 4 currently in production and 4 inactive. During. the year ended February 28, 2018, the Company completed a re-work of several inactive wellbores and plans to upgrade to a new. pump set up to enhance oil production levels. Management believes that this Marshall Walden acquisition put a solid foundation. in place for the Company in the East Texas region. As. of August 31, 2018, the Marshall Walden property had six (6) gross oil and gas wells (0. 6 net wells) which are active, plus two. (2) injection wells. The initial production of this property started in September 2016. The. Ratliff Property, King County, TX:. As. of December 6, 2016, the Company acquired, in a series of payments that totaled $100,000, a 640 acres oil and gas lease and also. 3D Seismic data for 340 acres of the leasehold acreage acquired in King County, Texas. This acquisition represented a 100% working. interest with a 70% net revenue interest on leasehold acreage in King County, Texas, with additional options to lease up to 800. acres of adjoining acreage with 3D seismic data. The 640-acre leasehold comes with an existing tank facility for the production. of oil, natural gas, and water. There is also a full injection wellbore set in place that is equipped. There have been five (5). wellbores drilled on this lease dating back to the 1970s, and these previous wellbores ranged from 4800ft – 6200ft in total. depth, with three (3) different prolific hydrocarbon formations. Prior. management believed that this acquisition would create an initial small foothold for us in the Eastern Permian Basin. Within depth. studying of the 3D seismic data, we believe there are up to eight (8) proven undeveloped locations (“PUDs”) throughout. the lease’s acreage. Management also believes that the Company can best take full advantage of the complete 3D Seismic data. available and should be able to drill wellbores in favorable locations. The Company plans to drill a test pilot hole in order. to obtain Ellenbuger pay zone samples and complete the Canyon Reef pay zone at 6,700 ft on one wellbore and access a full log. review to determine if there is a window to drill a horizontal leg. The Company also plans to turn on 3 wellbores that are producers. via extended re-entry method. As of August 31, 2018 and February 28, 2018, the Ratliff property had minimal production but had. substantial potential value in several proved developed not producing (“PDNP”) wells based on the Company’s. year-end reserve analysis. The. Stuart Leases of Jack and Palo-Pinto Counties Property. The. Jack Palo-Pinto County Stuart Oil Leases were purchased on December 28, 2017 for $1,600,000 in cash and have twenty (20) gross. oil and gas wells (15 net wells) which the management is operating production on its properties and produced well over 2,500 gross. barrels of oil equivalent since the purchase date until August 31, 2018. Results. of Operations. Comparison. of the Three Months Ended August 31, 2018 with the Three Months Ended August 31, 2017. Revenues. The. Company generated revenues of $147,891 from oil and gas sales for the three months ended August 31, 2018, compared to $18,683. for the three months ended August 31, 2017. The increase in revenues mainly came from revenues from the oil and gas properties. that we acquired at the end of fiscal year 2018. Operating. Expenses. Operating. expenses for the three months ended August 31, 2018 and 2017 were $345,139 and $593,690, respectively. Our lease operating expenses. increased by $40,482, primarily related to the additional lease operating expenses incurred from the oil and gas properties that. we acquired at the end of fiscal year 2018. Our general and administrative expense decreased by $303,424, primarily because we. reduced overhead costs and implemented cost cutting measures. Our depletion, depreciation and accretion expense increased by $14,391,. primarily related to additional production related to the oil and gas properties that we acquired at the end of fiscal year 2018. Other. Income (Expense). For. the three months ended August 31, 2018 and 2017, the Company recorded interest expense of $12,008 and $0, respectively, related. to outstanding debts. During the three months ended August 31, 2017, we recognized a loss of $1,228,322 on settlement of an outstanding. debt. Net. Loss. We. had a net loss in the amount of $209,256 for the three months ended August 31, 2018, compared to a net loss of $1,803,329 for. the three months ended August 31, 2017. The decrease was primarily related to additional revenues from the oil and gas properties. that we acquired at the end of 2018, cost controls implemented by our new management and not having a debt settlement loss in. 2018. Comparison. of the Six Months Ended August 31, 2018 with the Six Months Ended August 31, 2017. Revenues. The. Company generated revenues of $273,963 from oil and gas sales for the six months ended August 31, 2018, compared to $38,662 for. the six months ended August 31, 2017. The increase in revenues mainly came from revenues from the oil and gas properties that. we acquired at the end of fiscal year 2018. Operating. Expenses. Operating. expenses for the six months ended August 31, 2018 and 2017 were $661,805 and $927,585, respectively. Our lease operating expenses. increased by $106,979, primarily related to the additional lease operating expenses incurred from the oil and gas properties that. we acquired at the end of fiscal year 2018. Our general and administrative expense decreased by $409,395, primarily because we. reduced overhead costs and implemented cost cutting measures. Our depletion, depreciation and accretion expense increased by $36,636,. primarily related to additional production related to the oil and gas properties that we acquired at the end of fiscal year 2018. Other. Income (Expense). For. the six months ended August 31, 2018 and 2</t>
  </si>
  <si>
    <t>Management's Discussion and Analysis of Financial Condition and Result of Operations. 12. Item 3. Disclosures About Market Risk. 14. Item 4. Controls and Procedures. 14. PART II. Item 1. Legal Proceedings. 15. Item 1A. Risk Factors. 15. Item 2. Unregistered Sales of Equity Securities and use of Proceeds. 15. Item 3. Defaults Upon Senior Securities. 15. Item 4. Mine Safety Disclosures. 15. Item 5. Other Information. 15. Item 6. Exhibits. 15. Signatures. 16. PART I – FINANCIAL INFORMATION. Item 1. Financial Statements (Unaudited). HEMP NATURALS, INC. BALANCE SHEETS. (Unaudited). The accompanying notes are an integral. part of these unaudited interim financial statements. HEMP NATURALS, INC. STATEMENTS OF OPERATIONS. (Unaudited). The accompanying. notes are an integral part of these unaudited interim financial statements. HEMP. NATURALS, INC. STATEMENTS OF CASH FLOWS. (Unaudited). The accompanying notes are an integral. part of these unaudited interim financial statements. Hemp Naturals, Inc. Notes to the financial statements. (Unaudited). Note 1 – Organization and Description. of Business. Hemp Naturals, Inc. (the Company) was. incorporated under the laws of the State of Delaware on November 13, 2015. The Company intends to offer consumer goods that are. made of industrial hemp and/or the non-psychoactive ingredients of the cannabis plant. The Company has elected November 30th. as its year end. Note 2 – Summary of Significant. Accounting Policies. Basis of Presentation. This summary of significant accounting policies is. presented to assist in understanding the Company's unaudited interim financial statements. These accounting policies conform to. accounting principles, generally accepted in the United States of America, and have been consistently applied in the preparation. of the unaudited interim financial statements. While the information presented in the accompanying interim financial statements. for the nine months ended August 31, 2018 is unaudited, it includes all adjustments which are, in the opinion of management, necessary. to present fairly the financial position, results of operations and cash flows for the interim period presented in accordance with. the accounting principles generally accepted in the United States of America. In the opinion of management, all adjustments considered. necessary for a fair presentation of the results of operations and financial position have been included and all such adjustments. are of a normal recurring nature. The accompanying unaudited interim financial statements should be read in conjunction with the. Company’s audited financial statements (and notes thereto) for the fiscal year ended November 30, 2017 included elsewhere. in the Company’s Form 10K filed with the SEC on August 8, 2018. Operating results for the nine months ended August 31, 2018. are not necessarily indicative of the results that can be expected for the year ending November 30, 2018. Notes to the financial. statements which would substantially duplicate the disclosures contained in the audited financial statements for the most recent. fiscal period, as reported in the Form 10-K for the most recent fiscal year, as filed with the Securities and Exchange Commission. on August 8, 2018, have been omitted. Use of Estimates. The preparation of unaudited interim. financial statements in conformity with generally accepted accounting principles requires management to make estimates and assumptions. that affect the reported amounts of assets and liabilities and disclosure of contingent assets and liabilities at the date of the. financial statements and the reported amounts of revenues and expenses during the reporting period. In the opinion of management,. all adjustments necessary in order to make the financial statements not misleading have been included. Actual results could differ. from those estimates. Fair Value of Financial Instruments. The Company’s balance sheet includes certain financial. instruments. The carrying amounts of current assets and current liabilities approximate their fair value because of the relatively. short period of time between the origination of these instruments and their expected realization. ASC 820, Fair Value Measurements and Disclosures,. defines fair value as the exchange price that would be received for an asset or paid to transfer a liability (an exit price) in. the principal or most advantageous market for the asset or liability in an orderly transaction between market participants on the. measurement date. ASC 820 also establishes a fair value hierarchy that distinguishes between (1) market participant assumptions. developed based on market data obtained from independent sources (observable inputs) and (2) an entity’s own assumptions. about market participant assumptions developed based on the best information available in the circumstances (unobservable inputs). The fair value hierarchy consists of three broad levels, which gives the highest priority to unadjusted quoted prices in active. markets for identical assets or liabilities (Level 1) and the lowest priority to unobservable inputs (Level 3). The three levels. of the fair value hierarchy are described below:. Fair value estimates discussed herein are based upon certain. market assumptions and pertinent information available to management as of August 31, 2018. The respective carrying value of certain. on-balance-sheet financial instruments approximated their fair values due to the short-term nature of these instruments. These. financial instruments include accrued expenses. Related Parties. The Company follows ASC 850, Related Party Disclosures, for. the identification of related parties and disclosure of related party transactions. Note 3 – Going Concern. The Company’s unaudited interim financial statements. are prepared in accordance with generally accepted accounting principles applicable to a going concern that contemplates the realization. of assets and liquidation of liabilities in the normal course of business. The Company demonstrates adverse conditions that raise substantial. doubt about the Company's ability to continue as a going concern for one year following the issuance of these unaudited interim. financial statements. These adverse conditions are negative financial trends, specifically operating loss, working capital deficiency,. and other adverse key financial ratios. The Company has not established any source of revenue to. cover its operating costs. Management plans to fund operating expenses with related party contributions to capital until such time. as revenue is sufficient to cover expenses. There is no assurance that management's plan will be successful. The unaudited interim financial statements do not include. any adjustments relating to the recoverability and classification of recorded assets, or the amounts and classification of liabilities. that might be necessary in the event that the Company cannot continue as a going concern. Note 4 – Commitments and Contingencies. The Company follows ASC 450-20, Loss Contingencies, to. report accounting for contingencies. Liabilities for loss contingencies arising from claims, assessments, litigation, fines. and penalties and other sources are recorded when it is probable that a liability has been incurred and the amount of the assessment. can be reasonably estimated. Office Space. The Company contracted the use of 3,000 square feet of space. owned by our Secretary, Maryna Bleier, who has been and will be contributing the space, valued at $5,000 per month, to the Company. as additional paid-in capital July 1, 2016 until July 1, 2028. Beginning July 1, 2028, the Company is obligated to pay $5,000 monthly. for the use of their office space per the terms of the rental contract. Note 5 – Prepaid Expenses. During the nine months ended August 31, 2018, the Company. issued 58,000,000 shares of common stock as compensation for consulting services. The fair value of the shares issued as compensation. was $0. 20 per share. Note 6 – Convertible Note Payable. On February 28, 2018, the Company entered into a share purchase. agreement with third party Adar Bays LLC (“Adar”) in which the Company sold a promissory note to Adar at 8% annual. interest and convertible to discounted shares at 55% discount. The one year promissory note was purchased March 6, 2018. As of. August 31, 2018, the convertible note payable, derivative liability and accumulated interest totaled $174,057. Fair Value Measurements. The Company adopted the provisions of. ASC Topic 820, “Fair Value Measurements and Disclosures”, which defines fair value as used in numerous accounting pronouncements,. establishes a framework for measuring fair value and expands disclosure of fair value measurements. The estimated fair value of certain. financial instruments, payables to related parties, and accounts payable and accrued expenses are carried at historical cost basis,. which approximates their fair values because of the short-term nature of these instruments. ASC 820 defines fair value as the exchange. price that would be received for an asset or paid to transfer a liability (an exit price) in the principal or most advantageous. market for the asset or liability in an orderly transaction between market participants on the measurement date. ASC 820 also establishes. a fair value hierarchy, which requires an entity to maximize the use of observable inputs and minimize the use of unobservable. inputs when measuring fair value. ASC 820 describes three levels of inputs that may be used to measure fair value:. Level 1 — quoted prices in active. markets for identical assets or liabilities. Level 2 — quoted prices for similar. assets and liabilities in active markets or inputs that are observable. Level 3 — inputs that are unobservable. (for example cash flow modeling inputs based on assumptions). The Company used Level 3 inputs for. its valuation methodology for the conversion option liability in determining the fair value using a Black-Scholes option-pricing. model with the following assumption inputs:. Derivative Liabilities. The embedded conversion features of. the above convertible notes payable and warrants contain discounted conversion prices and should be recognized as derivative instruments. Such embedded conversion features should be bifurcated and accounted for at fair value. As of November 30, 2017 and August 31,. 2018, the Company had a derivative liability balance of $0 and $131,531, respectively. The Company uses the Black-Scholes option-pricing. model to calculate derivate liability. Note 7 – Shareholder Equity. Preferred Stock. The authorized preferred stock of the Company consists of. 20,000,000 shares with a par value of $0. 0001. The Company has no shares of preferred stock issued and outstanding as of August. 31, 2018 and November 30, 2017. Common Stock. The authorized common stock of the Company consists of 1,200,000,000. shares with a par value of $0. 0001. There were 324,125,983 and 266,125,983 shares of common stock issued and outstanding as of. August 31, 2018 and November 30, 2017, respectively. On January 14, 2018 29,000,000 common shares were issued. to an entity controlled by our CEO as compensation for a two year agreement to provide consulting to the Company. On January 10, 2018 29,000,000 common shares were issued. to a shareholder as compensation for a two year agreement to provide consulting to the Company. Pertinent Rights and Privileges. Holders of shares of Common Stock are entitled to one vote. for each share held to be used at all stockholders’ meetings and for all purposes including the election of directors. Common. Stock does not have cumulative voting rights. Nor does it have preemptive or preferential rights to acquire or subscribe for any. unissued shares of any class of stock. Holders of shares of Preferred Stock are entitled to voting. rights where every one share of Preferred Stock has voting rights equal to one hundred shares of Common Stock. Additional Paid In Capital. During the nine months ended August 31, 2018, our CEO paid. a combined $5,841 in operating expenses which is recorded as additional paid in capital. Our secretary provided rental space to. the company totaling $45,000, which is recorded as additional paid in capital. A shareholder paid operating expenses of $1,500. and another shareholder advanced $5,000 to the Company. These contributions from the two shareholders are posted as additional. paid in capital as there is no expectation of repayment. Note 8 – Related-Party Transactions. Contributed Capital. During the nine months ended August 31, 2018, our CEO paid. a combined $5,841 in operating expenses which is recorded as additional paid in capital. Our secretary provided rental space to. the company totaling $45,000, which is recorded as additional paid in capital. A shareholder paid operating expenses of $1,500. and another shareholder advanced $5,000 to the Company. These contributions from the two shareholders are posted as additional. paid in capital as there is no expectation of repayment. Equity. On January 14, 2018 29,000,000 common shares were issued. to Blue Car Enterprise, an entity controlled by our CEO, as compensation for a two year agreement to provide consulting to the. Company. On January 10, 2018 29,000,000 common shares were issued. to the Elad National Properties, a shareholder, as compensation for a two year agreement to provide consulting to the Company. Office Space. At this time our office space is provided to us rent free. by our Secretary Maryna Bleier which is accounted for as contribution of $5,000 monthly. Our office space is located at 16950 North. Bay Road, Suite 1803 Sunny Isles Beach, Florida 33160. After July 1, 2028, the Company is obligated to pay $5,000 monthly. Item 2. Management’s Discussion and Analysis of. Financial Condition and Results of Operations. This. Management’s Discussion and Analysis of Financial Condition and Results of Operations should be read in conjunction with. our unaudited interim financial statements. Forward-Looking Statements. Certain statements, other than purely. historical information, including estimates, projections, statements relating to our business plans, objectives, and expected operating. results, and the assumptions upon which those statements are based, are “forward-looking statements. ” These forward. looking statements generally are identified by the words “believes,” “project,” “expects,”. “anticipates,” “estimates,” “intends,” “strategy,” “plan,” “may,”. “will,” “would,” “will be,” “will continue,” “will likely result,”. and similar expressions. Forward-looking statements are based on current expectations and assumptions that are subject to risks. and uncertainties which may cause actual results to differ materially from the forward looking statements. Our ability to predict. results or the actual effect of future plans or strategies is inherently uncertain. Factors which could have a material adverse. effect on our operations and future prospects on a consolidated basis include, but are not limited to: changes in economic conditions,. legislative/regulatory changes, availability of capital, interest rates, competition, and generally accepted accounting principles. These risks and uncertainties should also be considered in evaluating forward-looking statements and undue reliance should not. be placed on such statements. Critical Accounting Policies and. Estimates. Our unaudited interim financial statements. and related public financial information are based on the application of accounting principles generally accepted in the United. States ("US GAAP"). US GAAP requires the use of estimates. assumptions, judgments and subjective interpretations of accounting. principles that have an impact on the assets, liabilities, revenues and expenses amounts reported. These estimates can also affect. supplemental information contained in our external disclosures including information regarding contingencies, risk and financial. condition. We believe our use of estimates and underlying accounting assumptions adhere to GAAP and are consistently and conservatively. applied. We base our estimates on historical experience and on various other assumptions that we believe to be reasonable under. the circumstances. Actual results may differ materially from these estimates under different assumptions or conditions. We continue. to monitor significant estimates made during the preparation of our unaudited interim financial statements. We believe the following is among the. most critical accounting policies that impact our unaudited interim financial statements. We suggest that our significant accounting. policies, as described in our unaudited interim financial statements in the Summary of Significant Accounting Policies, be read. in conjunction with this Management's Discussion and Analysis of Financial Condition and Results of Operations. Accounting Standard Codification. ("ASC") Topic 605. We recognize revenue in accordance with. ASC Topic 605, “Revenue Recognition” when persuasive evidence of an arrangement exists, delivery has occurred, the. sales price is fixed or determinable, and collectability is reasonably assured. Off-Balance Sheet Arrangements. We do not have any off-balance sheet. arrangements. Overview. Result of Operations. We have generated no revenue for the. three and nine months ended August 31, 2018 and 2017. Expense Overview. Expenses for the three and nine months. ended August 31, 2018 and August 31, 2017 consisted of SG&amp;A operating expenses. General and Administrative. General and Administrative expenses. mainly consisted of organization and related expenses in 2017 and professional fees in 2018. General and Administrative expenses. for the three months ended August 31, 2018 and August 31, 2017 were $1,857,826 and $19,754, respectively. General and Administrative. expenses for the nine months ended August 31, 2018 and August 31, 2017 were $4,925,674 and $104,715, respectively. Operating loss. Operating loss for the three months. ended August 31, 2018 and August 31, 2017 was $1,857,826 and $19,754, respectively. Operating loss for the nine months ended August. 31, 2018 and August 31, 2017 was $4,925,674 and $104,715, respectively. Liquidity and Capital Resources. Cash and Cash Equivalents. Our cash and cash equivalents at the. beginning of the nine month period ended August 31, 2018 was $11 and increased to $7,775 at the end of the period. Operating Activities. Operating activities used $76,086 and. $46,005 in cash for the nine months ended August 31, 2018 and August 31, 2017, respectively. The decreases were due to net loss. in the respective periods. Liabilities. Liabilities, consisting of accrued expenses. and a convertible note payable, at the beginning of the nine month period ended August 31, 2018 were $9,074 and increased to $182,185. at the end of the period. The increase was primarily due to the sale of the convertible note payable, the allowance for the value. of the derivative liability due to the conversion share discount, and accumulated interest (See Note 6). Working Capital. Our working capital was $3,711,662 and. $10,348,022 on November 30, 2017 and August 31, 2018, respectively. Going Concern. The Company’s unaudited interim financial statements. are prepared in accordance with generally accepted accounting principles applicable to a going concern that contemplates the realization. of assets and liquidation of liabilities in the normal course of business. The Company demonstrates adverse conditions that raise substantial. doubt about the Company's ability to continue as a going concern for one year following the issuance of these unaudited interim. financial statements. These adverse conditions are negative financial trends, specifically operating loss, working capital deficiency,. and other adverse key financial ratios. The Company has not established any. source of revenue to cover its operating costs. Management plans to fund operating expenses with related party contributions to. capital until such time as revenue is sufficient to cover expenses. At the date of this filing, management has spent several months. focused on marketing, both online and at the retail level. The Company’s website has been developed and our rolling papers. are available at a promotional rate at twenty-five retail operations, with no revenues realized by the Company to date. Our expectation. is that the promotional phase of rolling paper sales will transition to profitable operations during the fourth quarter of the. 2018 fiscal year, however there is no certainty regarding this. The unaudited interim financial statements do not include. any adjustments relating to the recoverability and classification of recorded assets, or the amounts and classification of liabilities. that might be necessary in the event that the Company cannot continue as a going concern. Item 3.</t>
  </si>
  <si>
    <t>Management's Discussion and Analysis of Financial Condition and Results of Operations. This quarterly report and other reports filed by Battlers Corp. (“we,” “us,” “our,” or the “Company”), from time to time contain or may contain forward-looking statements and information that are based upon beliefs of, and information currently available to, the Company’s management as well as estimates and assumptions made by Company’s management. Readers are cautioned not to place undue reliance on these forward-looking statements, which are only predictions and speak only as of the date hereof. When used in the filings, the words “anticipate”, “believe”, “estimate”, “expect”, “future”, “intend”, “plan” or the negative of these terms and similar expressions as they relate to the Company or the Company’s management identify forward-looking statements. Such statements reflect the current view of the Company with respect to future events and are subject to risks, uncertainties, assumptions, and other factors. Should one or more of these risks or uncertainties materialize, or should the underlying assumptions prove incorrect, actual results may differ significantly from those anticipated, believed, estimated, expected, intended, or planned. Although the Company believes that the expectations reflected in the forward-looking statements are reasonable, the Company cannot guarantee future results, levels of activity, performance, or achievements. Except as required by applicable law, including the securities laws of the United States, the Company does not intend to update any of the forward-looking statements to conform these statements to actual results. Our financial statements are prepared in accordance with accounting principles generally accepted in the United States (“GAAP”). These accounting principles require us to make certain estimates, judgments, and assumptions. We believe that the estimates, judgments, and assumptions upon which we rely are reasonable based upon information available to us at the time that these estimates, judgments, and assumptions are made. These estimates, judgments, and assumptions can affect the reported amounts of assets and liabilities as of the date of the financial statements as well as the reported amounts of revenues and expenses during the periods presented. Our financial statements would be affected to the extent there are material differences between these estimates. 11                General information about the Company     Battlers Corp. was incorporated in February 3, 2016, in the state of Nevada, USA. The Company is located in Greece and is working in the field of short video production. The key management of the Company is Stepan Feodosiadi, who is our sole officer and director, President and treasurer. As of the date of this quarterly report, our Sole officer and director have purchased 4,000,000 shares of the common stock of the Company. Business overview  In developing our company, management believes that marketing videos are trendy for every area of advertising and remains popular among developed and start-up companies. We believe that for companies, having such a marketing tool on their websites and any promotion stages shows it is a step ahead of competitors in the same area of work. Stepan Feodosiadi, our sole officer and director, believes that powerful video marketing is the leading marketing tool that in this industry will have more success in the future perspective. Marketing videos on the Internet or your website enables you to generate the engaging experience that you need in successful online marketing. When using online video marketing on your website, you are informing your website visitors that they are needed and important to you and that you will invest some time and effort to ensure that they have a thorough experience when showing up at your company website or any promotion activities of your company. Video production industry overview  The management of the Company believes that promotional videos are one of the top forms of online mass communication that companies can benefit from utilizing. All businesses, small and large, are jumping on board to get their start with online  communication. Based on the experience of our sole officer and director in the video production area we can estimate the following steps for video production: 1. Planning of the concept of the video   2. Planning technical aspects to create the video  3. Production stage  4. Post-production, which means putting the video together through editing and fine-tuning the visuals and sound    Our Company is engaged in every one of the above-mentioned steps, but mostly in post-production. We believe that this part of the whole video production process takes a lot of time and we are going to focus on it. Target market Battlers Corp. is planning to develop itself in the industry of video production. First of all we are oriented on companies, which are working in the marketing and advertising industry. The Company will offer them its service and will be negotiating to sign a long term agreement for future services. Stepan Feodosiadi, who is in charge of all of the Company’s processes, will perform such negotiations. He is planning to offer family greeting videos for private individuals also. One of our various target streams is preparation of business projects for the companies, for example start up project presentation, new project development introduction, and attracting investors’ presentation. As of December 31, 2017 we have signed four contracts and provide our services to our customers: Focus on Peristeri ES, Pocket MGZ, NTI TEILS MONOPROSOPI EPE - MARKELLOU D. MARIA and SYMEONIDOU EFFIMIA &amp; SIA EE. 12             Management’s Discussion and Analysis of Financial Condition and Results of Operations    You  should  read  the  following  discussion  and  analysis  of  our  financial  condition  and  results  of  operations  together  with  our  financial  statements  and  the  related  notes  and  other  financial  information  included elsewhere  in  this  prospectus. Some  of  the  information  contained  in  this  discussion  and  analysis  or  set  forth elsewhere  in  this  prospectus,  including  information  with  respect  to  our  plans  and  strategy  for  our  business  and related  financing,  includes  forward-looking  statements  that  involve  risks  and  uncertainties. You  should  review  the  “Risk  Factors”  section  of  this  prospectus  for  a  discussion  of  important  factors  that  could  cause  actual  results to  differ  materially  from  the  results  described  in  or  implied  by  the  forward-looking  statements  contained  in  the  following  discussion and analysis. We  qualify  as  an  “emerging  growth  company”  under  the  JOBS  Act. As  a  result,  we  are  permitted  to,  and  intend  to,  rely  on  exemptions  from  certain  disclosure  requirements. For  so  long  as  we  are  an  emerging  growth  company,  we  will not be required to:    ·        Have  an auditor report on our internal controls over financial  reporting pursuant to Section 404(b) of the  Sarbanes-Oxley Act. ·        Provide  an auditor attestation with respect to management’s report on  the effectiveness of our internal controls  over  financial reporting. ·        Comply  with any requirement that may be adopted by the  Public Company Accounting Oversight Board  regarding mandatory audit firm rotation or a supplement  to the auditor’s report providing  additional  information about the audit and the  financial statements (i. e. , an auditor discussion and analysis). ·        Submit  certain executive compensation matters to shareholder advisory  votes, such as “say-on-pay” and “say-on-frequency. ” and    ·        Disclose  certain executive compensation related items  such as the correlation between  executive compensation  and performance and comparisons of the CEO’s  compensation to median employee  compensation. In  addition,  Section  107  of  the  JOBS  Act  also  provides  that  an  emerging  growth  company  can  take  advantage  of  the  extended  transition  period  provided  in  Section  7(a)(2)(B)  of  the  Securities  Act  for  complying  with  new  or revised  accounting  standards. In  other  words,  an  emerging  growth  company  can  delay  the  adoption  of  certain  accounting  standards  until  those  standards  would  otherwise  apply  to  private  companies. We  have  elected  to  take  advantage  of  the  benefits  of  this  extended  transition  period. Our  financial  statements  may  therefore  not  be comparable  to those of companies that comply with such new or  revised accounting standards. We  will  remain  an  “emerging  growth  company”  for  up  to  five  years,  or  until  the  earliest  of  (i)  the  last  day  of  the  first  fiscal  year  in  which  our  total  annual  gross  revenues  exceed  $1  billion,  (ii)  the  date  that  we  become  a  “large  accelerated  filer”  as  defined  in  Rule  12b-2  under  the  Securities  Exchange  Act  of  1934,  which  would  occur  if  the market  value  of  our  ordinary  shares  that  is  held  by  non-affiliates  exceeds  $700  million  as  of  the  last  business  day  of  our  most  recently  completed  second  fiscal  quarter  or  (iii)  the  date  on  which  we  have  issued  more  than  $1 billion  in  non-convertible  debt  during  the  preceding  three  year  period. Even  if  we  no  longer  qualify  for  the exemptions  for  an  emerging  growth  company,  we  may  still  be,  in  certain  circumstances,  subject  to  scaled  disclosure  requirements  as  a  smaller  reporting  company. For  example,  smaller  reporting  companies,  like  emerging  growth  companies,  are  not  required  to  provide  a  compensation  discussion  and  analysis  under  Item  402(b)  of Regulation S-K or auditor attestation of internal  controls over financial reporting. Results of Operations for the three and six months ended December 31, 2017 and 2016:    Revenue and cost of services       13             For the three month period ended December 31, 2017 and 2016 the Company generated total revenue of $0 and $9,433 accordingly from providing video services to the customers. Such decrease is due to temporary business suspension. For the six month period ended December 31, 2017 and 2016 the Company generated total revenue of $2,980 and $13,887 accordingly from providing video services to the customers. Such decrease is due to temporary business suspension. Operating expenses    Total operating expenses for the three month period ended December 31, 2017 and 2016, were $2,512 and $5,016 accordingly. Total operating expenses for the six month period ended December 31, 2017 and 2016, were $10,129 and $10,268 accordingly. Net Loss    The net loss for the three month period ended December 31, 2017 and 2016 was $2,512 and $1,424 accordingly. Increase in net loss is due to business suspend for director personal reasons. The net loss for the six month period ended December 31, 2017 and 2016 was $7,149 and $2,222 accordingly. Increase in net loss is due to business suspend for director personal reasons. Liquidity and Capital Resources and Cash Requirements    At December 31, 2017, the Company had cash of $0 ($1,173 as of June 30, 2017). Furthermore, the Company had a working deficit of $3,430 (capital of $623 as of June 30, 2017). During the six month period ended December 31, 2017, the Company used $2,162 of cash in operating activities due to its net loss and decrease in prepaid rent of $1,380, depreciation of $3,606. During the six month period ended December 31, 2016, the Company used $10,090 of cash in operating activities due to its net loss and increase in prepaid rent of $5,470, increase in customer deposits of $1,250, increase in studio costs of $4,000 and depreciation of $352. During the six month period ended December 31, 2017 and 2016 the Company used $510 and $7,817 in investing activities respectively. During the six month period ended December 31, 2017 and 2016, the Company generated $1,500 and $24,079 cash in financing activities respectively. Our independent registered public accountant has issued a going concern opinion. This means that there is a substantial doubt that we can continue as an on-going business for the next twelve months unless we obtain additional capital to pay our bills. To meet our needs for cash we are attempting to raise money from selling shares of stock and from selling our video production service. We believe that we will be able to raise enough money through selling shares of stock or through selling our service to continue our proposed operations but we cannot guarantee that once we continue operations we will stay in business after doing so. If we are unable to successfully find customers we may quickly use up the proceeds from the sale of stock and will need to find alternative sources. At the present time, we have not made any arrangements to raise additional cash, other than through the sale of stock. If we need additional cash and cannot raise it, we will either have to suspend operations until we do raise the cash, or cease operations entirely. 14             Limited operating history. need for additional capital    There is no historical financial information about us upon which to base an evaluation of our performance. We have generated $2,980 revenues for the six months December 31, 2017. We cannot guarantee we will be successful in our business operations. Our business is subject to risks inherent in the establishment of a new business enterprise, including limited capital resources and possible cost overruns due to price and cost increases in services and products. We have no assurance that future financing will be available to us on acceptable terms. If financing is not available on satisfactory terms, we may be unable to continue, develop or expand our operations. Equity financing could result in additional dilution to existing shareholders. Off-Balance Sheet Arrangements    We have no off-balance sheet arrangements that have or are reasonably likely to have a current or future effect on our financial condition, changes in financial condition, revenues or expenses, results of operations, liquidity, capital expenditures or capital resources.</t>
  </si>
  <si>
    <t>Management's DISCUSSION. AND ANALYSIS OF FINANCIAL CONDITION AND RESULTS OF OPERATIONS. References in this report (the “Quarterly. Report”) to “we,” “us” or the “Company” refer to Longevity Acquisition Corporation. References. to our “management” or our “management team” refer to our officers and directors, references to the “sponsor”. refer to Whale Management Corporation. The following discussion and analysis of the Company’s financial condition and results. of operations should be read in conjunction with the financial statements and the notes thereto contained elsewhere in this Quarterly. Report. Certain information contained in the discussion and analysis set forth below includes forward-looking statements that involve. risks and uncertainties. Special Note Regarding Forward-Looking. Statements. This Quarterly Report includes “forward-looking. statements” within the meaning of Section 27A of the Securities Act of 1933 and Section 21E of the Exchange Act that are. not historical facts, and involve risks and uncertainties that could cause actual results to differ materially from those expected. and projected. All statements, other than statements of historical fact included in this Form 10-Q including, without limitation,. statements in this “Management’s Discussion and Analysis of Financial Condition and Results of Operations” regarding. the Company’s financial position, business strategy and the plans and objectives of management for future operations, are. forward-looking statements. Words such as “expect,” “believe,” “anticipate,” “intend,”. “estimate,” “seek” and variations and similar words and expressions are intended to identify such forward-looking. statements. Such forward-looking statements relate to future events or future performance, but reflect management’s current. beliefs, based on information currently available. A number of factors could cause actual events, performance or results to differ. materially from the events, performance and results discussed in the forward-looking statements. For information identifying important. factors that could cause actual results to differ materially from those anticipated in the forward-looking statements, please refer. to the Risk Factors section of the Company’s final prospectus for its Initial Public Offering filed with the U. S. Securities. and Exchange Commission (the “SEC”). The Company’s securities filings can be accessed on the EDGAR section of. the SEC’s website at www. sec. gov. Except as expressly required by applicable securities law, the Company disclaims any intention. or obligation to update or revise any forward-looking statements whether as a result of new information, future events or otherwise. Overview. We are a blank check company incorporated. on March 9, 2018 in the British Virgin Islands with limited liability (meaning our shareholders have no liability, as members of. the Company, for the liabilities of the Company over and above the amount already paid for their shares) formed for the purpose. of acquiring, engaging in a share exchange, share reconstruction and amalgamation with, purchasing all or substantially all of. the assets of, or engaging in any other similar Business Combination with one or more businesses or entities. We intend to effectuate. our Business Combination using cash from the proceeds of our Initial Public Offering and the sale of the Private Units that occurred. simultaneously with the completion of our Initial Public Offering, our shares, debt or a combination of cash, shares and debt. The issuance of additional. shares in a Business Combination:. Similarly, if we issue debt. securities or otherwise incur significant indebtedness, it could result in:. We expect to continue to incur significant. costs in the pursuit of our acquisition plans. We cannot assure you that our plans to complete a Business Combination will be successful. Results of Operations. We have neither engaged in any operations. nor generated any revenues to date. Our only activities from inception through August 31, 2018 were organizational activities and. those necessary to prepare for the Initial Public Offering, described below. Following the Initial Public Offering, we do not expect. to generate any operating revenues until after the completion of our Business Combination. We expect to generate non-operating. income in the form of interest income on marketable securities held after the Initial Public Offering. We expect that we will incur. increased expenses as a result of being a public company (for legal, financial reporting, accounting and auditing compliance),. as well as for due diligence expenses in connection with completing a Business Combination. For the three months ended August 31, 2018. and for the period from March 9, 2018 (inception) through August 31, 2018, we had a net loss of $4,598 and $6,948, respectively,. which consisted of formation and operating costs, and incurred costs of $4,598 and 6,948, respectively. Liquidity and Capital Resources. On August 31, 2018, we consummated the. Initial Public Offering of 4,000,000 Units at a price of $10. 00 per Unit, generating gross proceeds of $40,000,000. Simultaneously. with the closing of the Initial Public Offering, we consummated the sale of 270,000 Private Units to the sponsor and the underwriter. at a price of $10. 00 per unit, generating gross proceeds of $2,700,000. Following the Initial Public Offering and. the sale of the Private Units, a total of $40,000,000 was placed in the Trust Account and we had $1,061,385 of cash held outside. of the Trust Account, after payment of costs related to the Initial Public Offering, and available for working capital purposes. We incurred $2,631,167 in transaction costs, including $1,200,000 of underwriting fees, $1,000,000 of deferred underwriting fees. and $431,167 of offering costs. For the period from March 9, 2018 (inception). through August 31, 2018, cash used in operating activities was $32,548. Net loss of $6,948 was impacted by changes in operating. assets and liabilities, which used $25,600 of cash from operating activities. At August 31, 2018, we had cash held in. the Trust Account of $40,000,000. We intend to use substantially all of the funds held in the Trust Account (excluding deferred. underwriting commissions and interest to pay taxes) to acquire a target business or businesses and to pay our expenses relating. thereto. To the extent that our capital stock is used in whole or in part as consideration to effect our Business Combination,. the remaining proceeds held in the Trust Account as well as any other net proceeds not expended will be used as working capital. to finance the operations of the target business or businesses. At August 31, 2018, we had cash of $1,061,385. held outside the Trust Account. We intend to use the funds held outside the Trust Account primarily to identify and evaluate prospective. acquisition candidates, perform business due diligence on prospective target businesses, travel to and from the offices, plants. or similar locations of prospective target businesses, review corporate documents and material agreements of prospective target. businesses, select the target business to acquire and structure, negotiate and consummate a Business Combination. In order to fund working capital deficiencies. or finance transaction costs in connection with a Business Combination, our sponsor or an affiliate of our sponsor or certain of. our officers and directors may, but are not obligated to, loan us funds as may be required. If we complete a Business Combination,. we would repay such loaned amounts. In the event that a Business Combination does not close, we may use a portion of the working. capital held outside the Trust Account to repay such loaned amounts but no proceeds from our Trust Account would be used for such. repayment. Up to $1,500,000 of such loans may be convertible into Private Units, at a price of $10. 00 per unit at the option of. the lender. We do not believe we will need to raise. additional funds in order to meet the expenditures required for operating our business. However, if our estimate of undertaking. in-depth due diligence and negotiating a Business Combination is less than the actual amount necessary to do so, we may have insufficient. funds available to operate our business prior to our Business Combination. Moreover, we may need to obtain additional financing. either to consummate our Business Combination or because we become obligated to redeem a significant number of our public shares. upon consummation of our Business Combination, in which case we may issue additional securities or incur debt in connection with. such Business Combination. Subject to compliance with applicable securities laws, we would only consummate such financing simultaneously. with the consummation of our Business Combination. Following our Business Combination, if cash on hand is insufficient, we may. need to obtain additional financing in order to meet our obligations. Off-balance sheet financing arrangements. We have no obligations, assets or liabilities,. which would be considered off-balance sheet arrangements as of August 31, 2018. We do not participate in transactions that create. relationships with unconsolidated entities or financial partnerships, often referred to as variable interest entities, which would. have been established for the purpose of facilitating off-balance sheet arrangements. We have not entered into any off-balance. sheet financing arrangements, established any special purpose entities, guaranteed any debt or commitments of other entities, or. purchased any non-financial assets. Contractual obligations. We do not have any long-term debt, capital. lease obligations, operating lease obligations or long-term liabilities other than an agreement to pay an affiliate of a member. of our sponsor a monthly fee of $10,000 for office space, utilities and administrative support provided to the Company. We began. incurring these fees on August 28, 2018 and will continue to incur these fees monthly until the earlier of the completion of the. business combination and the Company’s liquidation. Critical Accounting Policies. The preparation of financial statements. and related disclosures in conformity with accounting principles generally accepted in the United States of America requires management. to make estimates and assumptions that affect the reported amounts of assets and liabilities, disclosure of contingent assets and. liabilities at the date of the financial statements, and income and expenses during the periods reported. Actual results could. materially differ from those estimates. The Company has identified the following critical accounting policy:. Ordinary shares subject to redemption. We account for our ordinary shares subject. to possible conversion in accordance with the guidance in Accounting Standards Codification (“ASC”) Topic 480 “Distinguishing. Liabilities from Equity. ” Ordinary shares subject to mandatory redemption are classified as a liability instrument and are. measured at fair value. Conditionally redeemable ordinary shares (including ordinary shares that feature redemption rights that. are either within the control of the holder or subject to redemption upon the occurrence of uncertain events not solely within. our control) are classified as temporary equity. At all other times, ordinary shares are classified as shareholders’ equity. Our ordinary shares feature certain redemption rights that are considered to be outside of our control and subject to occurrence. of uncertain future events. Accordingly, at August 31, 2018, the ordinary shares subject to possible redemption are presented at. redemption value as temporary equity, outside of the shareholders’ equity section of our balance sheet. Recent accounting pronouncements. Management does not believe that any recently. issued, but not yet effective, accounting standards, if currently adopted, would have a material effect on the Company’s. condensed financial statements. ITEM 3.</t>
  </si>
  <si>
    <t>Management's Discussion and Analysis of Financial Condition and Results of Operations” and those statements elsewhere in this report and other documents we file with the SEC, contain forward-looking statements that are based on current expectations, estimates, forecasts and projections about our future performance, our business, our beliefs and our management’s assumptions. In addition, we, or others on our behalf, may make forward-looking statements in press releases or written statements, or in our communications and discussions with investors and analysts in the normal course of business through meetings, webcasts, phone calls and conference calls. Words such as “expect,” “outlook,” “forecast,” “would,” “could,” “should,” “project,” “intend,” “plan,” “continue,” “believe,” “seek,” “estimate,” “anticipate,” “may,” “assume,” variations of such words and similar expressions are intended to identify such forward-looking statements, which are made pursuant to the safe harbor provisions of the Private Securities Litigation Reform Act of 1995. Such statements are subject to certain risks, uncertainties and assumptions that could cause actual results to differ materially, including those described in Item 1A “Risk Factors” below and other documents we file with the SEC. Should one or more of these or other risks or uncertainties materialize, or should underlying assumptions prove incorrect, actual results may vary materially from those anticipated, intended, expected, believed, estimated, projected or planned. Investors are cautioned not to place undue reliance on these forward-looking statements, which speak only as of the date hereof. Except to the extent required by law, we do not have any intention or obligation to update publicly any forward-looking statements after the distribution of this report, whether as a result of new information, future events, changes in assumptions or otherwise. TRADEMARK NOTICE Agsorb, Amlan, Calibrin, Cat’s Pride, ConditionAde, Flo-Fre, Fresh &amp; Light, Jonny Cat, KatKit, Oil-Dri, Pel-Unite, Perform, Pro Mound, Pro's Choice Sports Field Products, Pure-Flo, Rapid Dry, Select, Terra-Green, Ultra-Clear and Verge are all U. S. registered trademarks of Oil-Dri Corporation of America or of its subsidiaries. Saular is a Canadian registered trademark of Oil-Dri Corporation of America. MD-09 and Varium are trademarks of Oil-Dri Corporation of America. Fresh Step is a registered trademark of The Clorox Company (“Clorox”). 4PART IITEM 1 – BUSINESSIn 1969, Oil-Dri Corporation of America was incorporated in Delaware as the successor to an Illinois corporation incorporated in 1946. the Illinois corporation was the successor to a partnership that commenced business in 1941. Except as otherwise indicated herein or as the context otherwise requires, references to “Oil-Dri,” the “Company,” “we,” “us” or “our” refer to Oil-Dri Corporation of America and its subsidiaries. GENERAL BUSINESS DEVELOPMENTSConsolidated net income was $8,240,000, or $1. 11 per diluted share, for the fiscal year 2018, a 24% decrease from net income of $10,792,000, or $1. 47 per diluted share, for fiscal year 2017. Net income in fiscal year 2018 was significantly impacted by a $3,996,000 increase in tax expense to record the impact of the Tax Cuts and Job Act (the “2017 Tax Act”) on deferred income tax assets, which effectively reduced diluted net income per share by $0. 54 per share. Net sales were up about 1% in fiscal year 2018 compared to fiscal year 2017. however, income from operations declined due to higher cost of sales. Lower selling, general and administrative expenses partially offset the increased cost of sales. Higher freight, packaging and non-fuel manufacturing costs drove the increased cost of sales, while lower advertising costs reduced selling, general and administrative expenses. Our Consolidated Balance Sheets as of July 31, 2018 and our Consolidated Statements of Cash Flows for fiscal year 2018 reflected the results of routine operating activities and significant non-recurring investments in the business. Total cash, cash equivalents and short-term investments decreased $12,790,000 from fiscal year-end 2017. As in prior years, we spent cash for capital, dividends and debt payments. We also spent funds during the year for an enterprise resource planning system implementation and related infrastructure improvements. In addition, during fiscal year 2018 we made an $11,500,000 voluntary contribution to our defined benefit pension plan in excess of the minimum amount required. This contribution also drove the $13,255,000 decrease in the noncurrent liability for our pension and postretirement benefits. On June 28, 2018, the SEC adopted amendments that raise the thresholds in the definition of a “smaller reporting company" (“SRC”), thereby expanding the number of smaller companies eligible to comply with scaled disclosure requirements in several Regulation S-K and Regulation S-X items. Under the new SRC definition, a company with less than $250 million of public float as of the last business day of its second fiscal quarter qualifies as an SRC and may take advantage of the scaled disclosures. Oil-Dri met this qualification of an SRC as of January 31, 2018. therefore, this Annual Report on Form 10-K for fiscal year 2018 reflects some of the scaled disclosure requirements. PRINCIPAL PRODUCTSOil-Dri is a leader in developing, manufacturing and/or marketing sorbent products. Our sorbent products are principally produced from hydrated aluminosilicate minerals, primarily consisting of calcium bentonite, attapulgite and diatomaceous shale, which we refer to collectively as our “clay” or our “minerals. ” Our sorbent technologies include absorbent and adsorbent products. Absorbents, like sponges, draw liquids up into their many pores. Examples of our absorbent clay products are Cat’s Pride and Jonny Cat branded premium cat litter, as well as other private label cat litters. Additional examples are our Oil-Dri branded floor absorbents, Amlan branded animal health and nutrition solutions for livestock, and Agsorb and Verge agricultural chemical carriers. Adsorbent products attract impurities in liquids, such as metals and surfactants, and form low-level chemical bonds. Examples of our adsorbent products are Pure-Flo, Perform and Select bleaching clay products, which act as a filtration media for edible oils, fats and tallows. Also, our Ultra-Clear product serves as a purification aid for petroleum-based oils and by-products. We also sell some nonclay-based products, such as our Oil-Dri synthetic sorbents used for industrial cleanup. Our principal products are described in more detail below. Agricultural and Horticultural ProductsWe produce a wide range of granules and powders used to enhance agricultural and horticultural products. Our mineral-based absorbent products serve as chemical carriers, drying agents, and growing media. Our brands include: Agsorb, an agricultural and horticultural chemical carrier and drying agent. Verge, an engineered granule chemical carrier. Flo-Fre, a highly absorbent microgranule flowability aid. and Terra-Green, a growing media supplement. Agsorb and Verge carriers are used in products that are alternatives to chemical sprays. The clay granules absorb active ingredients and are then delivered directly into, or on top of, the ground providing a more precise application than chemical sprays. 5Verge carriers are spherical, uniform-sized granules with very low dust. Agsorb drying agent is blended into fertilizer-pesticide blends applied to absorb moisture and improve flowability. Agsorb is also used as a flowability aid for fertilizers and chemicals in the lawn and garden market. Flo-Fre microgranules are used by grain processors and other large handlers of bulk products to soak up excess moisture, which prevents caking. We employ technical sales people to market these products in the United States. Animal Health and Nutrition ProductsWe produce, or use contract processors to produce, Amlan brand name and private label products that manage the health and improve productivity of species in livestock industries. For example, our products provide a number of solutions to health challenges of swine, poultry and dairy cattle. Our Calibrin and ConditionAde products are used in animal feed to help animals defend against a broad spectrum of biotoxins. Our Varium product promotes intestinal health in poultry. Our MD-09 moisture manager product is another feed additive for the reduction of wet droppings in poultry. In addition, our Pel-Unite and Pel-Unite Plus products are specialized animal feed pellet binders. Our animal health and nutrition products are sold primarily through a network of distributors to livestock producers, feed mill operators, nutritionists and veterinarians in the United States, Latin America, Africa, the Middle East and Asia. The sales force for our subsidiary located in Shenzhen, China also sells these products, as further described in Foreign Operations below. Bleaching Clay and Purification Aid ProductsWe produce an array of products for bleaching, purification and filtration applications which are used around the world by edible oil processors, as well as by refiners of jet fuel and other petroleum-based products. Bleaching clays are used by edible oil processors to adsorb soluble contaminants that create oxidation problems. Our Pure-Flo and Perform bleaching clays remove impurities, such as trace metals, chlorophyll and color bodies, in various types of edible oils. Perform products provide increased activity for hard-to-bleach oils. Our Select adsorbents are used to remove contaminants in vegetable oil processing and can also be used to prepare oil prior to the creation of biodiesel fuel. Our Ultra-Clear product is used as a purification and filtration medium for jet fuel and other petroleum-based products. These products are sold in the United States and in international markets by our team of technical sales employees, distributors and sales agents. Cat Litter ProductsWe produce two types of mineral-based cat litter products, scoopable and traditional coarse non-clumping litters, both of which have absorbent and odor controlling characteristics. Scoopable litters have the additional characteristic of clumping when exposed to moisture, allowing the consumer to selectively dispose of the used portion of the litter. Scoopable litter products are further differentiated between lightweight and heavyweight. Lightweight scoopable litters offer superior performance with the added convenience of being lighter to carry and pour. Branded products. Our scoopable and non-clumping litters are sold under our Cat’s Pride and Jonny Cat brand names. Our Cat's Pride Fresh &amp; Light litters created the lightweight segment of the scoopable litter market. In addition, we offer our non-clumping litter in a pre-packaged, disposable tray under the Cat’s Pride KatKit and Jonny Cat brands. Moreover, we offer litter box liners under the Cat's Pride and Jonny Cat product lines. These products are sold through independent food brokers and by our sales force to major grocery, drug, dollar store, mass-merchandiser and pet outlets, as well as through e-commerce. Private label products. We produce private label scoopable and non-clumping cat litters. Our lightweight scoopable litters lead our private label cat litter offerings. Co-packaged products. We have two long-term supply arrangements (one of which is material to our business) under which we manufacture branded non-clumping litters for other marketers. Under these co-manufacturing relationships, the marketer controls all aspects of sales, marketing, and distribution, as well as the odor control formula, and we are responsible for manufacturing. The long-term supply agreement that is material to our business is with Clorox, under which we have the exclusive right to supply Clorox’s requirements for Fresh Step coarse cat litter up to certain levels. Industrial and Automotive ProductsWe manufacture and/or sell products made from clay, polypropylene and recycled cotton materials that absorb oil, acid, paint, ink, water and other liquids. These products have industrial, automotive and home applications. Our clay-based sorbent products, such as Oil-Dri branded and private label floor absorbents, are used for floor maintenance in industrial applications to provide a non-slip and non-flammable surface for workers. These floor absorbents are also used in automotive repair facilities,  6car dealerships and other industrial applications, as well as for home use in garages and driveways. Our Oil-Dri branded polypropylene-based and cotton-based products are sold in various forms, such as pads, rolls, socks, booms and spill kits. Industrial and automotive sorbent products are sold through distribution networks that includes industrial, auto parts, safety, sanitary supply, chemical and paper distributors. These products are also sold through environmental service companies, mass-merchandisers, catalogs and through e-commerce. Sports ProductsWe manufacture and sell both branded and private label sports products. Pro’s Choice Sports Field Products are used on baseball, softball, football and soccer fields. Pro’s Choice soil conditioners are used in field construction or as top dressing to improve drainage, suppress dust and improve field performance. Pro Mound packing clay is used to construct pitcher’s mounds, catcher's stations and batter’s boxes. Rapid Dry drying agent is used to wick away excess water from the infield. Sports products are used at all levels of play, including professional, college and high school and on municipal fields. These products are sold through a network of distributors specializing in sports turf products. BUSINESS SEGMENTSWe have two reportable operating segments for financial reporting derived from the different characteristics of our two major customer groups: Retail and Wholesale Products Group and Business to Business Products Group. The Retail and Wholesale Products Group customers include mass merchandisers, wholesale clubs, drugstore chains, pet specialty retail outlets, dollar stores, retail grocery stores, direct customers through e-commerce, distributors of industrial cleanup and automotive products, environmental service companies and sports field product users. The Business to Business Products Group customers include: processors and refiners of edible oils, petroleum-based oils and biodiesel fuel. manufacturers of animal feed and agricultural chemicals. distributors of animal health and nutrition products. and marketers of consumer products. Certain financial information on both segments is contained in Note 2 of the Notes to the Consolidated Financial Statements and is incorporated herein by reference. We do not manage our business, allocate resources or generate revenue data by product line. Any of our products may be sold in one or both of our operating segments. Information concerning total revenue of classes of similar products accounting for more than 10% of consolidated revenues in any of the last three fiscal years is not separately provided because it would be impracticable to do so. FOREIGN OPERATIONSOur foreign operations are located in Canada and the United Kingdom, which are included in the Retail and Wholesale Products Group, and China, Switzerland and Mexico, which are included in the Business to Business Products Group. Our wholly-owned subsidiary, Amlan Trading (Shenzhen) Company, Ltd. , located in Shenzhen, China, is dedicated to animal health and provides natural disease management solutions for livestock. This subsidiary sells animal health and nutrition products under our Amlan brand name and under private label arrangements. Our wholly-owned subsidiary, Oil-Dri Canada ULC, is a manufacturer, distributor and marketer of branded and private label cat litter in the Canadian marketplace. Among its leading brands are Saular, Cat’s Pride and Jonny Cat. Our Canadian business also manufactures or purchases and sells industrial granule floor absorbents, synthetic polypropylene sorbent materials and agricultural chemical carriers. Our wholly-owned subsidiary, Oil-Dri (U. K. ) Limited, is a manufacturer, distributor and marketer of industrial floor absorbents, bleaching earth and cat litter. These products are marketed in the United Kingdom and Western Europe. Oil-Dri (U. K. ) Limited also sells synthetic polypropylene sorbent materials and plastic containment products. Our wholly-owned subsidiary, Oil-Dri SARL, is a Swiss company that performs various management, customer service and administrative functions for some of the international customers of our domestic operations. In May 2018, we purchased a 52% ownership interest in a distributor in Mexico. This distributor sells, among other products, our animal health and nutrition products. This subsidiary does not meet the definition of a significant subsidiary for purposes of our fiscal year 2018 financial statements. Our foreign operations are subject to the normal risks of doing business overseas, such as currency fluctuations, restrictions  7on the transfer of funds and import/export duties. Our operating results have not historically been materially impacted by these foreign currency fluctuations. Certain financial information about our foreign operations is contained in Note 2 of the Notes to the Consolidated Financial Statements and is incorporated herein by reference. CUSTOMERSSales to Wal-Mart Stores, Inc. (“Walmart”) and its affiliates accounted for approximately 18% and 20% of our total net sales for fiscal years 2018 and 2017, respectively. Walmart is a customer in our Retail and Wholesale Products Group. There are no customers in the Business to Business Products Group with sales equal to or greater than 10% of our total sales. however, sales to Clorox (a customer in our Business to Business Products Group) and its affiliates accounted for approximately 5% and 6% of total net sales for fiscal year 2018 and 2017, respectively. The degree of margin contribution of our significant customers in the Business to Business Products Group varies, with certain customers having a greater effect on our operating results. The loss of any customer other than those described in this paragraph would not be expected to have a material adverse effect on our business. COMPETITIONProduct performance, price, brand recognition, customer service, technical support, and distribution resources are the principal methods of competition in our markets and competition historically has been very vigorous. Advertising, promotion, merchandising and packaging also have a significant impact on retail consumer purchasing decisions, which primarily affects our Retail and Wholesale Products Group. Most of the principal competitors for our Retail and Wholesale Products Group have substantially greater financial resources or market presence than we do and have established brands. These competitors may be able to spend more aggressively on advertising and promotional activities, introduce competing products more quickly and respond more effectively to changing business and economic conditions than us. We have five principal competitors in our Retail and Wholesale Products Group, including one which is also our customer. The overall cat litter market has been relatively stable in recent years. The overwhelming majority of all cat litter is mineral based, including both scoopable and coarse non-clumping litters. Cat litters based on alternative strata such as paper, various agricultural waste products and silica gels have niche positions. Scoopable products have a majority of the cat litter market share followed by coarse non-clumping litters. The growing market share for scoopable cat litter has primarily offset the declining share for coarse non-clumping products. There is significant competition to attract cat litter consumers across multi-outlet channels, including grocery, mass-merchandiser, dollar, pet and drug stores, as well as through e-commerce. Competition for the scoopable litter market has been particularly intense with new product offerings and increased advertising and promotions by our competitors and by us. We provide our customers with product innovation, a nation-wide distribution network and strong customer service. Our exceptional sales and research and development teams give us a further advantage over smaller and regional manufacturers. We have six principal competitors in our Business to Business Products Group. Our bleaching clay and fluid purification products are sold in a highly cost competitive global marketplace. Performance is a primary competitive factor for these products. The animal health portion of this segment also operates in a global marketplace with price and performance competition from multi-national and local competitors. Competition for our crop protection products is primarily based on price, but competitor differentiation also exists in the ability to meet customer product specifications and enhancements in engineered granule technologies. PATENTSU. S. patents are currently granted for a term of 20 years from the date the patent application is filed. We have obtained or applied for patents for certain of our processes and products sold to customers in both the Retail and Wholesale Products Group and the Business to Business Products Group. Our patents are highly important to our business and we vigorously protect them from apparent infringement, although no single patent is considered material to the business as a whole. See Item 3 “Legal Proceedings” for more information about specific legal matters related to our patents. BACKLOG. SEASONALITYAs of July 31, 2018 and 2017, the value of our backlog of orders were approximately $10,338,000 and $9,817,000, respectively. This value was determined by the number of tons on backlog order and the net selling prices. All backlog orders are expected to be filled within the next 12 months. We consider our business, taken as a whole, to be moderately seasonal. however, business activities of certain customers (such as agricultural chemical manufacturers) are subject to such seasonal factors as crop acreage planted, product formulation cycles and weather conditions. 8EFFECTS OF INFLATIONInflation generally affects us by increasing the cost of employee wages and benefits, transportation, processing equipment, purchased raw materials and packaging, energy and borrowings under our credit facility. See Item 7 “Management’s Discussion and Analysis of Financial Condition and Results of Operations” below. RESERVESWe mine our clay on leased or owned land near our manufacturing facilities in Mississippi, Georgia, Illinois and California. we also have reserves in Nevada, Oregon and Tennessee. We estimate that our proven mineral reserves as of July 31, 2018 were approximately 102,381,000 tons in aggregate and our probable reserves were approximately 173,829,000 tons in aggregate, for a total of 276,210,000 tons of mineral reserves. Based on our rate of consumption during fiscal year 2018, and without regard to any of our reserves in Nevada, Oregon and Tennessee, we consider our proven reserves adequate to supply our needs for over 40 years. Although we consider these reserves to be extremely valuable to our business, only a small portion of the reserves, those which were acquired in acquisitions, was reflected at cost on our balance sheet. It is our policy to attempt to add to reserves in most years, but not necessarily in every year, an amount at least equal to the amount of reserves consumed in that year. We have a program of exploration for additional reserves and, although reserves have been acquired, we cannot assure that additional reserves will continue to become available. Our use of these reserves, and our ability to explore for additional reserves, are subject to compliance with existing and future federal and state statutes and regulations regarding mining and environmental compliance. During fiscal year 2018, we utilized these reserves to produce substantially all of the sorbent products that we sold. Proven reserves are those reserves for which (a) quantity is computed from dimensions revealed in outcrops, trenches, workings or drill holes. grade and/or quality are computed from results of detailed sampling, and (b) the sites for inspection, sampling and measurement are spaced so closely and the geologic character is so well defined that size, shape, depth and mineral content of reserves are well established. Probable reserves are computed from information similar to that used for proven reserves, but the sites for inspection, sampling and measurement are farther apart or are otherwise less adequately spaced. The degree of assurance, although lower than that for proven reserves, is high enough to assume continuity between points of observation. We use geologists and mineral specialists who estimate and evaluate existing and potential reserves in terms of quality, quantity and availability. MINING OPERATIONSWe have conducted mining operations in Ripley, Mississippi since 1963, in Ochlocknee, Georgia since 1968, in Blue Mountain, Mississippi since 1989, in Mounds, Illinois since 1998 and in Taft, California since 2002. Our clay is surface mined on a year-round basis, generally using large earth moving scrapers, bulldozers, or excavators and off-road trucks to remove overburden (non-usable material), and then loaded into dump trucks with backhoes or front end loaders for movement to the processing facilities. The mining and hauling of our clay is performed by us and by independent contractors. Our current operating mines range in distance from immediately adjacent to approximately 13 miles from the related processing plants. Processing facilities are generally accessed from the mining areas by private roads and in some instances by public highways. Each of our processing facilities maintains inventories of unprocessed clay of approximately one week of production requirements. See Item 2 “Properties” below for additional information regarding our mining properties and operations. The following schedule summarizes the net book value of land and other plant and equipment for each of our manufacturing facilities as of July 31, 2018 (in thousands): 9EMPLOYEESDuring fiscal year 2018, we employed approximately 775 persons, 42 of whom were employed by our foreign subsidiaries. We believe our corporate offices, research and development center and manufacturing facilities are adequately staffed and no material labor shortages are anticipated. Approximately 52 of our employees in the U. S. and approximately 18 of our employees in Canada are represented by labor unions, with whom we have entered into separate collective bargaining agreements. We consider our employee relations to be satisfactory. ENVIRONMENTAL COMPLIANCEOur mining and manufacturing operations and facilities in Georgia, Mississippi, California and Illinois are required to comply with state surface mining and environmental protection statutes. These domestic locations and our Canadian operations are subject to various federal, state and local statutes, regulations and ordinances which govern the discharge of materials, water and waste into the environment or otherwise regulate our operations. In recent years, environmental regulation has grown increasingly stringent, a trend that we expect will continue. We endeavor to be in compliance at all times and in all material respects with all applicable environmental controls and regulations. As a result, expenditures relating to environmental compliance have increased over the years. however, these expenditures have not been material. As part of our ongoing environmental compliance activities, we incur expenses in connection with reclaiming mining sites. Historically, reclamation expenses have not had a material effect on our cost of sales. In addition to the environmental requirements related to our mining and manufacturing operations and facilities, there has been increased federal and state regulation with respect to the content, labeling, use, and disposal after use of various products that we sell. We endeavor to be in compliance at all times and in all material respects with those regulations and to assist our customers in that compliance. We cannot assure that, despite all commercially reasonable efforts, we will always be in compliance in all material respects with all applicable environmental regulations or with requirements regarding the content, labeling, use, and disposal after use of our products. nor can we assure that from time to time enforcement of such requirements will not have a material adverse effect on our business. See Item 1A “Risk Factors” below for a discussion of these and other risks to our business. ENERGYWe primarily used natural gas in the processing kilns to dry our clay products during fiscal year 2018. See Item 7A “ Disclosures About Market Risk” below for more information about commodity risk with respect to our energy use. RESEARCH AND DEVELOPMENTAt our research and development center in Vernon Hills, Illinois, we develop new products and applications and improve existing products. The facility includes a pilot plant that simulates the production processes of our customers and our manufacturing plants. In fiscal year 2018, we added a microbiology lab dedicated to development of our animal health products. Our staff (and various consultants they engage from time to time) have experience in disciplines such as biology, microbiology, chemistry, physics, mathematics, geological and earth science, material science, geochemistry, physical catalysis, animal nutrition, animal science, oncological nutrition and transitional medicine. In the past several years, our research efforts have resulted in a number of new sorbent products and processes. The facility produces prototype samples and tests new products for customer trial and evaluation. No significant research and development was customer sponsored, and all research and development costs are expensed in the period in which incurred. See Note 1 of the Notes to the Consolidated Financial Statements for further information about research and development expenses. AVAILABLE INFORMATIONThis Annual Report on Form 10-K, as well as our Quarterly Reports on Form 10-Q, Current Reports on Form 8-K and any amendments to all of the foregoing reports, are made available free of charge on or through the “Investor Information” section of our website at www. oildri. com as soon as reasonably practicable after such reports are electronically filed with or furnished to the SEC. Information related to corporate governance at Oil-Dri, including its Code of Ethics and Business Conduct, information concerning executive officers, directors and Board committees, and transactions in Oil-Dri securities by directors and executive officers, is available free of charge on or through the “Investor Information” section of our website at www. oildri. com. The information on our website in not included as a part of, nor incorporated by reference into, this Annual Report on Form 10-K. 10ITEM 1A – RISK FACTORS We seek to identify, manage and mitigate risks to our business, but risk and uncertainty cannot be eliminated or necessarily predicted. You should consider the following factors carefully, in addition to other information contained in this Annual Report on Form 10-K, before making an investment decision with respect to our securities. Risks Related to our Business Our future growth and financial performance depend in large part on successful new product introductions. A significant portion of our net sales comes from the sale of products in mature categories, some of which have had little or no volume growth or have had volume declines in recent fiscal years. A significant part of our future growth and financial performance will require that we successfully introduce new products or extend existing product offerings to meet emerging customer needs, technological trends and product market opportunities. We cannot be certain that we will achieve these goals. The development and introduction of new products generally require substantial and effective research, development and marketing expenditures, some or all of which may be unrecoverable if the new products do not gain market acceptance. New product development itself is inherently risky, as research failures, competitive barriers arising out of the intellectual property rights of others, launch and production difficulties, customer rej</t>
  </si>
  <si>
    <t>Management's Discussion and Analysis of Financial Condition and Results of Operations. The. following discussion and analysis should be read in conjunction with the condensed consolidated financial statements and the notes. to such financial statements. Forward-Looking. Statements. Certain. statements contained in Management’s Discussion and Analysis of Financial Condition and Results of Operations, including. statements concerning the Company’s plans, future prospects and the Company’s future cash flow requirements are forward-looking. statements, as defined in the Private Securities Litigation Reform Act of 1995. Actual results may differ materially from those. projections in the forward-looking statements due to known and unknown risks and uncertainties, including but not limited to the. following: the success of the Company’s plan for internal growth. the impact of adverse economic conditions on client spending. which has a negative impact on the Company’s business. risks relating to the competitive nature of the markets for contract. computer programming services. the extent to which market conditions for the Company’s contract computer programming services. will continue to adversely affect the Company’s business. the concentration of the Company’s business with certain. customers. uncertainty as to the Company’s ability to maintain its relations with existing customers and expand its contract. computer consulting services business. the impact of changes in the industry, such as the use of vendor management companies in. connection with the consultant procurement process. the increase in customers moving IT operations offshore. the Company’s. ability to adapt to changing market conditions. and other risks and uncertainties set forth in the Company’s filings with. the Securities and Exchange Commission. The Company is under no obligation to publicly update or revise forward-looking statements. Results. of Operations. The. following table sets forth, for the periods indicated, certain financial information derived from the Company’s condensed. consolidated statements of operations. There can be no assurance that trends in operating results will continue in the future:. Three. months ended August 31, 2018 compared with three months ended August 31, 2017. TSR,. INC. AND SUBSIDIARIES. Revenue. Revenue. consists primarily of revenue from computer programming consulting services. Revenue for the quarter ended August 31, 2018 decreased. $456,000 or 2. 7% from the prior year quarter. The overall average number of consultants on billing with customers decreased from. 394 for the quarter ended August 31, 2017 to 389 for the quarter ended August 31, 2018, while the average number of computer programming. consultants decreased from 341 for the quarter ended August 31, 2017 to 329 in the quarter ended August 31, 2018. The 389 consultants. on billing for the current quarter include an equivalent 60 administrative (non-IT) workers that the Company placed at the customers’. requests as compared with the prior year quarter which included an equivalent 53 administrative (non-IT) workers. Revenue for. the quarter ended August 31, 2018 also decreased due to a higher discount plan put in place upon contract renewal with a major. customer in May 2018. Cost. of Sales. Cost. of sales for the quarter ended August 31, 2018 decreased $208,000 or 1. 5% to $13,985,000 from $14,193,000 in the prior year period. The decrease in cost of sales resulted primarily from a decrease in consultants placed with customers. Cost of sales as a percentage. of revenue increased from 83. 3% in the quarter ended August 31, 2017 to 84. 3% in the quarter ended August 31, 2018. The increase. in cost of sales as a percentage of revenue was primarily attributable to an unusually high amount of full time placement fees. in the prior year quarter for which there are no associated cost of sales and the new discount plan put in place with a major. customer upon contract renewal in May 2018. Selling,. General and Administrative Expenses. Selling,. general and administrative expenses consist primarily of expenses relating to account executives, technical recruiters, facilities. costs, management and corporate overhead. These expenses decreased approximately $48,000 or 1. 9% from approximately $2,568,000. in the quarter ended August 31, 2017 to $2,520,000 in the quarter ended August 31, 2018. The decrease in these expenses primarily. resulted from the retirement of the former Chairman offset by a significant increase in professional and advisory fees and increased. recruiting expenses. Selling, general and administrative expenses, as a percentage of revenue, increased from 15. 1% in the quarter. ended August 31, 2017 to 15. 2% in the quarter ended August 31, 2018. Other. Income (Loss). Other. income (loss) for the quarter ended August 31, 2018 resulted primarily from interest and dividend income of $4,000 and a mark. to market loss of $5,000 on the Company’s equity securities. Other income for the quarter ended August 31, 2017 resulted. primarily from interest and dividend income of $3,000 and a mark to market loss of $1,000 on the Company’s equity securities. Income. Taxes. The. income tax provision included in the Company’s results of operations for the quarters ended August 31, 2018 and 2017 reflects. the Company’s estimated effective tax rate for the years ending May 31, 2019 and 2018, respectively. These rates were 25. 3%. for the quarter ended August 31, 2018 and 42. 4% for the quarter ended August 31, 2017. The decrease in the effective tax rate. in the current quarter was primarily due to the reduction of the federal income tax rate from 34% to 21% due to the Tax Cuts and. Jobs Act effective January 1, 2018. Net. Income Attributable to TSR, Inc. Net. income attributable to TSR, Inc. decreased $103,000 from $141,000 in the quarter ended August 31, 2017 to $38,000 in the quarter. ended August 31, 2018. This decrease was primarily attributable to a decrease in revenue offset, to an extent, by a decrease in. cost of sales. TSR,. INC. AND SUBSIDIARIES. Liquidity. and Capital Resources. The. Company expects that its cash and cash equivalents, certificates of deposit and marketable securities and cash flow provided by. operations will be sufficient to provide the Company with adequate resources to meet its liquidity requirements for at least the. next 12 months from the issuance of these financial statements. The Company does not maintain a line of credit facility with any. banking institution. At. August 31, 2018, the Company had working capital (total current assets in excess of total current liabilities) of $8,129,000 including. cash and cash equivalents and certificates of deposit and marketable securities of $5,482,000 as compared to working capital of. $8,113,000 including cash and cash equivalents and certificates of deposit and marketable securities of $5,861,000 at May 31,. 2018. For. the three months ended August 31, 2018, net cash used in operating activities was $329,000 compared to net cash provided by operating. activities of $553,000 for the three months ended August 31, 2017. The cash used in operating activities in the three months ended. August 31, 2018 resulted primarily from an increase in accounts receivable of $558,000 offset by an increase in accounts payable. and other payables and accrued expenses of $191,000. The increase in accounts receivable resulted primarily from two clients changing. from weekly to monthly payment cycles. The cash provided by operating activities in the three months ended August 31, 2017 resulted. primarily from consolidated net income of $160,000 and an increase in accounts and other payables and accrued expenses of $511,000. offset by an increase in accounts receivable of $160,000 and a decrease in advances from customers of $157,000. Net. cash provided by investing activities of $1,000 for the three months ended August 31, 2018 primarily resulted from not fully reinvesting. a certificate of deposit. Net cash provided by investing activities of $248,000 for the three months ended August 31, 2017 primarily. resulted from not reinvesting a certificate of deposit. In. the three months ended August 31, 2018, net cash used in financing activities resulted from distributions to the noncontrolling. interest of $44,000. In the three months ended August 31, 2017, net cash used in financing activities resulted from the payment. of a cash dividend of $1,962,000 and distribution to the noncontrolling interest of $4,000. The. Company’s capital resource commitments at August 31, 2018 consisted of lease obligations on its branch and corporate facilities. The Company intends to finance these lease commitments from cash flows provided by operations, available cash and short-term marketable. securities. Recently. Adopted Accounting Pronouncements. Effective. June 1, 2018, the Company adopted Accounting Standards Update (“ASU”) No. 2014-09, Revenue from Contracts with Customers. (Topic 606), using the modified retrospective method. This update outlined a comprehensive new revenue recognition model designed. to depict the transfer of promised goods or services to customers in an amount that reflects the consideration to which the entity. expects to be entitled in exchange for those goods or services. The new standard also requires additional. disclosures. The adoption allows companies to apply the new revenue standard to reporting periods beginning in the year the standard. is first implemented, while prior periods continue to be reported in accordance with previous accounting guidance. Since the adoption. of ASC 606 did not have a significant impact on the recognition of revenues, the Company did not have an opening retained earnings. adjustment. (See Note 4 to the condensed consolidated financial statements). Effective. June 1, 2018, the Company adopted ASU No. 2016-01, Financial Instruments-Overall (Subtopic 825-10), which requires all. equity investments to be measured at fair value with changes in the fair value recognized through net income. The amendments in. this update also require an entity to present separately in other comprehensive income the portion of the total change in the. fair value of a liability resulting from a change in the instrument-specific credit risk when the entity has elected to measure. the liability at fair value in accordance with the fair value option for financial instruments. In addition, the amendments in. this update eliminate the requirement to disclose the fair value of financial instruments measured at amortized cost for entities. that are not public business entities and the requirement to disclose the method(s) and significant assumptions used to estimate. the fair value that is required to be disclosed for financial instruments measured at amortized cost on the balance sheet for. public business entities. The adoption of this standard did not have significant impact on the Company’s consolidated financial. statements. TSR,. INC. AND SUBSIDIARIES. Recent. Accounting Pronouncements. In. February 2016, the FASB issued ASU 2016-02, Leases (Topic 842). This update includes a lease accounting model that recognizes. two types of leases – finance leases and operating leases. The standard requires that a lessee recognize on the balance. sheet assets and liabilities relating to leases with terms of more than 12 months. The recognition, measurement, and presentation. of expenses and cash flows arising from a lease by a lessee will depend on its classification as a finance or operating lease. This update is effective for the Company in the fiscal year ending May 31, 2020. The Company is currently evaluating the impact,. if any, of this update on its consolidated financial statements. Critical. Accounting Policies. The. Securities and Exchange Commission defines “critical accounting policies” as those that require the application of. management’s most difficult subjective or complex judgments, often as a result of the need to make estimates about the effect. of matters that are inherently uncertain and may change in subsequent periods. The. Company’s significant accounting policies are described in Note 1 to the Company’s consolidated financial statements,. contained in its May 31, 2018 Annual Report on Form 10-K, as filed with the Securities and Exchange Commission. The Company believes. that those accounting policies require the application of management’s most difficult, subjective or complex judgments. Except for the adoption of ASC 606 as of June 1, 2018, disclosed in Note 4 to the condensed consolidated financial statements,. there have been no changes in the Company’s significant accounting policies as of August 31, 2018.</t>
  </si>
  <si>
    <t xml:space="preserve">Management's Discussion and Analysis of Financial. Condition and Results of Operations. This Annual Report contains forward-looking statements within. the meaning of Section 27A of the Securities Act of 1933 and Section 21E of the Securities Exchange Act of 1934, including statements. that contain the words “believes,” “anticipates,” “expects,” “plans,” “intends”. and similar words and phrases. These forward-looking statements are subject to risks and uncertainties that could cause actual. results to differ materially from the results projected in any forward-looking statement. In addition to the factors specifically. noted in the forward-looking statements, other important factors, risks and uncertainties that could result in those differences. include, but are not limited to, those discussed under Item 1A to Part I “Risk Factors” in this Annual Report. The. forward-looking statements are made as of the date of this Annual Report, and we assume no obligation to update the forward-looking. statements, or to update the reasons why actual results could differ from those projected in the forward-looking statements. Investors. should consult all of the information set forth in this report and the other information set forth from time to time in our reports. filed with the Securities and Exchange Commission pursuant to the Securities Act of 1933 and the Securities Exchange Act of 1934,. including our reports on Forms 10-Q and 8-K. The following discussion should be read in conjunction with. the Consolidated Financial Statements and Notes thereto included in Item 8 of this Annual Report. OVERVIEW. We are a multinational company with operations primarily. in the telecommunications and payment industries. We have two reportable business segments, Telecom &amp; Payment Services and. net2phone-UCaaS. Telecom &amp; Payment Services and net2phone-UCaaS comprise the IDT Telecom division. Beginning in the first quarter of fiscal 2018, the Telecom &amp;. Payment Services segment includes Consumer Phone Services, which was previously reported as a separate segment. Consumer Phone. Services provides consumer local and long distance services in certain U. S. states. Comparative results have been reclassified. and restated as if Consumer Phone Services was included in Telecom &amp; Payment Services in all periods presented. 24. On March 26, 2018, we completed the Rafael Spin-Off, which was. a pro rata distribution of the common stock of our subsidiary, Rafael, to our stockholders of record as of the close of business. on March 13, 2018. The disposition of Rafael did not meet the criteria to be reported as a discontinued operation and accordingly,. Rafael’s assets, liabilities, results of operations and cash flows have not been reclassified. At the time of the Rafael. Spin-Off, Rafael owned the commercial real estate assets and interests in two clinical stage pharmaceutical companies that we previously. held. The commercial real estate holdings consisted of our headquarters building and its associated public garage in Newark, New. Jersey, an office/data center building in Piscataway, New Jersey and a portion of a building in Israel that hosts offices for us. and certain affiliates. The pharmaceutical holdings included debt interests and warrants in Rafael Pharma, which is a clinical. stage, oncology-focused pharmaceutical company committed to the development and commercialization of therapies that exploit the. metabolic differences between normal cells and cancer cells, and a majority equity interest in Lipomedix, a pharmaceutical development. company based in Israel. In addition, prior to the Rafael Spin-Off, we transferred assets to Rafael such that, at the time of the. Rafael Spin-Off, Rafael had $42. 3 million in cash, cash equivalents, and marketable securities, plus approximately $6 million in. hedge fund and other investments. We lease office space and parking in Rafael’s building. and parking garage located at 520 Broad St, Newark, NJ. We also lease office space in Israel from Rafael. The leases expire in. April 2025. In fiscal 2018, we incurred rent expense subsequent to the Rafael Spin-Off of $0. 6 million in connection with the Rafael. leases. Operating segments that are not reportable individually are. included in All Other. Prior to the Zedge Spin-Off, All Other included Zedge, which provides a content platform that enables consumers. to personalize their mobile devices with free ringtones, wallpapers, home screen app icons and notification sounds. Beginning in. fiscal 2018, All Other includes only Zedge and our real estate holdings and other investments that were included in the Rafael. Spin-Off. A small business that was previously included in All Other has been reclassified to Telecom &amp; Payment Services, and. certain other cost centers have been reclassified to Corporate. Comparative results have been reclassified and restated as if these. businesses and costs were included in Telecom &amp; Payment Services or Corporate in all periods presented. IDT Telecom. Our Telecom &amp; Payment Services segment, which represented. 97. 7%, 97. 9% and 97. 5% of our total revenues in fiscal 2018, fiscal 2017 and fiscal 2016, respectively, markets and distributes. multiple communications and payment services across three broad business verticals:. Our net2phone-UCaaS segment is comprised of (1) cloud-based. PBX services offered to enterprise customers mainly through value-added resellers, service providers, telecom agents and managed. service providers, (2) SIP trunking, which supports inbound and outbound domestic and international calling from an IP PBX, and. (3) cable telephony. Our net2phone-UCaaS segment represented 2. 3%, 2. 0% and 1. 8% of our total revenues in fiscal 2018, fiscal 2017. and fiscal 2016, respectively. Retail Communications’ services and international and. domestic airtime top-up are sold to distributors at a discount to their face value. Revenue from Retail Communications’ services. is deferred and recognized as revenues when telecommunications services are provided, and/or administrative fees are imposed. International prepaid calling revenues tend to be somewhat seasonal,. with the second fiscal quarter (which contains Christmas and New Year’s Day) and the fourth fiscal quarter (which contains. Mother’s Day and Father’s Day) typically showing higher minute volumes. Direct costs related to our IDT Telecom businesses consist primarily. of three major categories: termination and origination costs, toll-free costs and network costs. Termination and origination costs represent costs associated. with the transmission and termination of international and domestic long distance services. We terminate our traffic via the arbitrage. market or through direct interconnections with other carriers. This cost is primarily variable, with a price paid on a per-minute. basis. Origination costs relating to Retail Communications’ services include fixed charges for local access telephone numbers. and may include per-minute usage charges. Origination costs also include leased lines from the RBOCs, which are billed to us as. a monthly fee. Toll-free costs are variable costs paid to providers of toll-free. services. 25. Network costs, which are also called connectivity costs, are. fixed for a range of minutes of use, and include customer/carrier interconnect charges and leased fiber circuit charges. Local. circuits are generally leased for a 12 to 24 month term, while long haul circuits generally are leased for longer terms. Although. these are not purely variable costs, where the cost increases for each additional minute carried on our suppliers’ networks,. increases in minutes will likely result in incrementally higher network costs. Direct costs related to our IDT Telecom businesses include an. estimate of charges for which invoices have not yet been received, and estimated amounts for pending disputes with other carriers. Subsequent adjustments to these estimates may occur after the invoices are received for the actual costs incurred, but these adjustments. generally are not material to our results of operations. Direct cost of revenues for IDT Telecom also includes the cost. of airtime top-up minutes. Selling expenses in IDT Telecom consist primarily of sales commissions. paid to internal salespersons and independent agents, and advertising costs, which are the primary costs associated with the acquisition. of customers. General and administrative expenses include employee compensation, benefits, professional fees, rent and other administrative. costs. Retail Communications and Payment Services generally have higher selling, general and administrative expenses than the Wholesale. Carrier Services business. Concentration of Customers. Our most significant customers typically include telecom carriers. to whom IDT Telecom provides wholesale telecommunications services and distributors of IDT Telecom’s international prepaid. calling products. While they may vary from quarter to quarter, our five largest customers collectively accounted for 12. 5%, 12. 4%. and 11. 2% of total consolidated revenues in fiscal 2018, fiscal 2017 and fiscal 2016, respectively. Our customers with the five. largest receivables balances collectively accounted for 18. 7% and 35. 4% of the consolidated gross trade accounts receivable at. July 31, 2018 and 2017, respectively. This concentration of customers increases our risk associated with nonpayment by those customers. In an effort to reduce our risk, we perform ongoing credit evaluations of our significant retail, wholesale and cable telephony. customers, and in some cases, do not offer credit terms to customers, choosing instead to require prepayment. Historically, when. we have issued credit, we have not required collateral to support trade accounts receivables from our customers. However, when. necessary, we have imposed stricter credit restrictions on our customers. In some cases, this has resulted in our sharply curtailing,. or ceasing completely, sales to certain customers. We attempt to mitigate our credit risk related to specific wholesale carrier. services customers by also buying services from the customer, in order to create an opportunity to offset our payables and receivables. with the customer. In this way, we can continue to sell services to these customers while reducing our receivable exposure risk. When it is practical to do so, we will increase our purchases from wholesale carrier services customers with receivable balances. that exceed our applicable payables in order to maximize the offset and reduce our credit risk. CRITICAL ACCOUNTING POLICIES. Our financial statements and accompanying notes are prepared. in accordance with accounting principles generally accepted in the United States of America, or U. S. GAAP. The preparation of financial. statements requires management to make estimates and assumptions that affect the reported amounts of assets, liabilities, revenue. and expenses as well as the disclosure of contingent assets and liabilities. Critical accounting policies are those that require. application of management’s most subjective or complex judgments, often as a result of matters that are inherently uncertain. and may change in subsequent periods. Our critical accounting policies include those related to the allowance for doubtful accounts,. goodwill, valuation of long-lived assets, income taxes and regulatory agency fees, and IDT Telecom direct cost of revenues—disputed. amounts. Management bases its estimates and judgments on historical experience and other factors that are believed to be reasonable. under the circumstances. Actual results may differ from these estimates under different assumptions or conditions. See Note 1 to. the Consolidated Financial Statements in this Annual Report for a complete discussion of our significant accounting policies. Allowance for Doubtful Accounts. Our allowance for doubtful accounts was $3. 2 million and $2. 7. million at July 31, 2018 and 2017, respectively. The allowance for doubtful accounts as a percentage of gross trade accounts receivable. increased to 4. 4% at July 31, 2018 from 3. 9% at July 31, 2017 mostly due to the increase in the allowance for doubtful accounts. balance. We estimate the balance of our allowance for doubtful accounts. by analyzing accounts receivable balances by age and applying historical write-off and collection trend rates. Our estimates. include separately providing for customer receivables based on specific circumstances and credit conditions, and when it is deemed. probable that the balance is uncollectible. Account balances are written off against the allowance when it is determined that. the receivable will not be recovered. Our estimates of recoverability of customer accounts may change due to new developments,. changes in assumptions or changes in our strategy, which may impact our allowance for doubtful accounts balance. We continually. assess the likelihood of potential amounts or ranges of recoverability and adjust our allowance accordingly. however, actual collections. and write-offs of trade accounts receivables may materially differ from our estimates. 26. Goodwill. Our goodwill balance of $11. 3 million at July 31, 2018 and 2017. was attributable to our Retail Communications reporting unit in our Telecom &amp; Payment Services segment. Goodwill is not amortized. Instead, goodwill is reviewed annually (or more frequently under various conditions) for impairment using a fair value approach. We perform our annual, or interim, goodwill impairment test. by comparing the fair value of our reporting unit with its carrying amount. We would recognize an impairment charge for the amount. by which the carrying amount exceeds the reporting unit’s fair value. however, the loss recognized would not exceed the total. amount of goodwill allocated to the reporting unit. Additionally, we consider income tax effects from any tax deductible goodwill. on the carrying amount of our reporting unit when measuring the goodwill impairment loss, if applicable. The fair value of the. reporting unit is estimated using discounted cash flow methodologies, as well as considering third party market value indicators. The annual impairment tests for Retail Communications in fiscal. 2018 and fiscal 2017 resulted in no goodwill impairment, since its estimated fair value substantially exceeded its carrying value. at those times. In addition, we do not believe Retail Communications is currently at risk of goodwill impairment. In fiscal 2017,. we adopted the Accounting Standards Update, or ASU, that simplified the subsequent measurement of goodwill by eliminating Step. 2 from the goodwill impairment test. For Retail Communications’ annual impairment test in fiscal 2016, since its estimated. fair value substantially exceeded its carrying value in Step 1, it was not necessary to perform Step 2. Calculating the fair value. of the reporting unit requires significant estimates and assumptions by management. Should the estimates and assumptions regarding. the fair value of the reporting unit prove to be incorrect, we may be required to record impairments to our goodwill in future. periods and such impairments could be material. We have the option to perform a qualitative assessment to determine. whether it is necessary to perform the quantitative goodwill impairment test. However, we may elect to perform the quantitative. goodwill impairment test even if no indications of a potential impairment exist. Valuation of Long-Lived Assets. We test the recoverability of our long-lived assets whenever. events or changes in circumstances indicate that the carrying value of any such asset may not be recoverable. Such events or changes. in circumstances include:. If we determine that the carrying value of certain long-lived. assets may not be recoverable, we test for impairment based on the projected undiscounted cash flows to be derived from such asset. If the projected undiscounted future cash flows are less than the carrying value of the asset, we will record an impairment loss. based on the difference between the estimated fair value and the carrying value of the asset. We generally measure fair value by. considering sale prices for similar assets or by discounting estimated future cash flows from the asset using an appropriate discount. rate. Cash flow projections and fair value estimates require significant estimates and assumptions by management. Should our estimates. and assumptions prove to be incorrect, we may be required to record impairments in future periods and such impairments could be. material. Income Taxes and Regulatory Agency Fees. Our current and deferred income taxes and associated valuation. allowance, as well as telecom regulatory agency fee accruals, are impacted by events and transactions arising in the normal course. of business as well as in connection with special and non-routine items. Assessment of the appropriate amount and classification. of income taxes and certain regulatory agency fees is dependent on several factors, including estimates of the timing and realization. of deferred income tax assets, the results of regulatory fee-related audits, changes in tax laws or regulatory agency rules and. regulations, as well as unanticipated future actions impacting related accruals of regulatory agency fees. The valuation allowance on our deferred income tax assets was $76. 0 million and $129. 9 million at July. 31, 2018 and 2017, respectively. In fiscal 2017, we determined that our valuation allowance on the losses of Elmion Netherlands. B. V. , a Netherlands subsidiary, was no longer required due to an internal reorganization that generated income and a projection. of net income in future periods. We recorded a benefit from income taxes of $16. 6 million in fiscal 2017 from the full recognition. of the Elmion Netherlands B. V. deferred tax assets. In addition, in fiscal 2017, we determined that we would not be able to utilize. our deferred tax assets in the United States and recorded a valuation allowance of $11. 1 million against them. 27. On December 22, 2017, the U. S. government enacted “An Act to Provide for Reconciliation Pursuant. to Titles II and V of the Concurrent Resolution on the Budget for Fiscal Year 2018”, which is commonly referred to as “The. Tax Cuts and Jobs Act”, or the Tax Act. At July 31, 2018, all of our foreign earnings remain permanently reinvested outside. the United States. However, we did calculate the estimated transition tax as required by the Tax Act and made a reduction to our. federal net operating losses of $12 million. We are currently working to complete various earnings and profits analyses to finalize. our estimate. The cumulative undistributed foreign earnings are included in accumulated deficit in our consolidated balance sheets. and consisted of approximately $395 million and $375 million at July 31, 2018 and 2017, respectively. Our 2017 FCC Form 499-A, which reports our calendar year 2016. revenue, related to payments due to the FCC, is currently under audit by the Internal Audit Division of the Universal Service Administrative. Company. At July 31, 2018 and 2017, our accrued expenses included $43. 9 million and $43. 5 million, respectively, for these regulatory. fees for the years covered by the audit and subsequent years. If we do not properly calculate, or have not properly calculated,. the amount payable by us, we may be subject to interest and penalties. IDT Telecom Direct Cost of Revenues—Disputed Amounts. IDT Telecom’s direct cost of revenues includes estimated. amounts for pending disputes with other carriers. The billing disputes typically arise from differences in minutes of use and/or. rates charged by carriers that provide service to us. At July 31, 2018 and 2017, there was $22. 6 million and $26. 1 million, respectively,. in outstanding carrier payable disputes, for which we recorded direct cost of revenues of $9. 3 million and $9. 3 million, respectively. We consider various factors to determine the amount to accrue for pending disputes, including (1) our historical experience in. dispute resolution, (2) the basis of disputes, (3) the financial status and our current relationship with vendors and (4) our aging. of prior disputes. Subsequent adjustments to our estimates may occur when disputes are resolved or abandoned, but these adjustments. are generally not material to our results of operations. However, there can be no assurance that revisions to our estimates will. not be material to our results of operations in the future. RECENTLY ADOPTED ACCOUNTING STANDARDS. In May 2014, the Financial Accounting Standards Board, or FASB,. issued ASU No. 2014-09, Revenue from Contracts with Customers (Topic 606), and has since issued amendments thereto (collectively. referred to as ASC 606). The core principle of ASC 606 is that an entity should recognize revenue to depict the transfer of promised. goods or services to customers in an amount that reflects the consideration to which the entity expects to be entitled in exchange. for those goods or services, and the guidance defines a five-step process to achieve this core principle. The five-step process. to achieve this principle is as follows: (i) identify the contract(s) with a customer, (ii) identify the performance. obligations in the contract(s), (iii) determine the transaction price, (iv) allocate the transaction price to the performance. obligations in the contract(s), and (v) recognize revenue when, or as, the entity satisfies a performance obligation. We adopted. ASC 606 as of August 1, 2018 using the modified retrospective method, which will be reflected in our financial statements beginning. in the first quarter of fiscal 2019. We identified our main revenue streams, which include Boss Revolution international calling. revenue, wholesale carrier services revenue, and domestic and international airtime top-up revenue. We substantially completed. the review and analysis of contracts and other relevant documents related to our Boss Revolution calling service retailer and direct. to consumer revenue streams, wholesale carrier services revenue, domestic and international airtime top-up revenue, and other significant. revenue streams to determine how to apply ASC 606 to these revenue streams. At August 1, 2018, the cumulative effect of initially applying. ASC 606 is expected to be a $8. 6 million reduction to “Deferred revenue”, with an offsetting reduction to “Accumulated. deficit”. This adjustment is primarily due to a change in accounting for breakage primarily from our Boss Revolution international. calling service, traditional calling cards, and international and domestic top-up. A customer’s nonrefundable prepayment. gives the customer a right to receive a good or service in the future (and obliges us to stand ready to transfer a good or service). However, customers may not exercise all of their contractual rights. Those unexercised rights are referred to as breakage. Prior. to the adoption of ASC 606, we recorded breakage revenue when the likelihood of the customer exercising its remaining rights became. remote. We generally deemed the likelihood remote after 12 or 24 months of no activity. Per ASC 606, if an entity expects to be. entitled to a breakage amount, the entity should recognize the expected breakage amount as revenue in proportion to the pattern. of rights exercised by the customer, but only to the extent that it is probable that a significant reversal in the amount of cumulative. revenue recognized will not occur when the uncertainty associated with the breakage is subsequently resolved. We determined that. $8. 6 million included in our opening balance of “Deferred revenue” would have been recognized as breakage revenue under. ASC 606 in prior periods, and accordingly, recorded the cumulative effect adjustment as of August 1, 2018. We are currently reviewing future required disclosures and updating. our accounting policy, which is expected to be completed for our financial statements beginning in the first quarter of fiscal. 2019. 28. In January 2016, the FASB issued an ASU to provide more information. about recognition, measurement, presentation and disclosure of financial instruments. We adopted the amendments in this ASU on. August 1, 2018. The amendments in the ASU include, among other changes, the following: (1) equity investments (except those accounted. for under the equity method or that result in consolidation) will be measured at fair value with changes in fair value recognized. in net income, (2) a qualitative assessment each reporting period to identify impairment of equity investments without readily. determinable fair values, (3) financial assets and financial liabilities will be presented separately by measurement category and. form of financial asset on the balance sheet or the notes to the financial statements, and (4) an entity should evaluate the need. for a valuation allowance on a deferred tax asset related to available-for-sale securities in combination with the entity’s. other deferred tax assets. Entities will no longer be able to recognize unrealized holding gains and losses on equity securities. classified as available-for-sale in other comprehensive income. In addition, a practicability exception will be available for equity. investments that do not have readily determinable fair values and do not qualify for the net asset value practical expedient. These. investments may be measured at cost, less any impairment, plus or minus changes resulting from observable price changes in orderly. transactions for an identical or similar investment of the same issuer. Entities will have to reassess at each reporting period. whether an investment qualifies for this practicability exception. At August 1, 2018, the cumulative effect of adopting this ASU. is expected to be a $1. 2 million increase in “Investments”, a $0. 1 million decrease in “Accumulated other comprehensive. loss” and a $1. 1 million reduction to “Accumulated deficit”, primarily from the measurement at fair value of. our shares of Visa Inc. Series C preferred stock and the derecognition of unrealized holding losses on equity securities classified. as available-for-sale. In November 2016, the FASB issued an ASU that includes specific guidance on the classification and presentation. of changes in restricted cash and cash equivalents in the statement of cash flows. We adopted the amendments in this ASU on August. 1, 2018 using the retrospective transition method. The amendments in this ASU require that a statement of cash flows explain the. change during the period in the total of cash, cash equivalents, and amounts generally described as restricted cash or restricted. cash equivalents. Amounts generally described as restricted cash or restricted cash equivalents will be included with cash and. cash equivalents when reconciling the beginning of the period and end of the period total amounts shown on the statement of cash. flows. Beginning in the first quarter of fiscal 2019, the adoption will impact the beginning of the period and end of the period. cash and cash equivalents balance in the statement of cash flows, as well as the net cash provided by or used in operating activities. At July 31, 2018, the aggregate cash, cash equivalents and restricted cash and cash equivalents was $203. 2 million, which included. $134. 8 million included in current “Assets held for sale” and $0. 3 million included in “Other current assets”. in the accompanying consolidated balance sheet. In January 2017, the FASB issued an ASU to clarify the definition. of a business with the objective of adding guidance to assist entities with evaluating whether transactions should be accounted. for as acquisitions (or disposals) of assets or businesses. The amendments in this ASU provide a screen to determine when an integrated. set of assets and activities (collectively referred to as a “set”) is not a business. The screen requires that when. substantially all of the fair value of the gross assets acquired (or disposed of) is concentrated in a single identifiable asset. or a group of similar identifiable assets, the set is not a business. This screen reduces the number of transactions that need. to be further evaluated. If the screen is not met, the amendments in this ASU (1) require that to be considered a business, a set. must include, at a minimum, an input and a substantive process that together significantly contribute to the ability to create. output and (2) remove the evaluation of whether a market participant could replace missing elements. The amendments provide a framework. to assist entities in evaluating whether both an input and a substantive process are present. The framework includes two sets of. criteria to consider that depend on whether a set has outputs. Although outputs are not required for a set to be a business, outputs. generally are a key element of a business. therefore, the FASB has developed more stringent criteria for sets without outputs. Lastly, the ASU narrows the definition of the term output. We adopted the amendments in this ASU prospectively on August 1, 2018. There was no impact on our consolidated financial statements upon adoption. In May 2017, the FASB issued an ASU to provide guidance about. which changes to the terms or conditions of a share-based payment award require an entity to apply modification accounting. Pursuant. to this ASU, an entity should account for the effects of a modification unless all the following are met: (1) the fair value (or. calculated value or intrinsic value, if such an alternative measurement method is used) of the modified award is the same as the. fair value (or calculated value or intrinsic value, if such an alternative measurement method is used) of the original award immediately. before the original award is modified (if the modification does not affect any of the inputs to the valuation technique that the. entity uses to value the award, the entity is not required to estimate the value immediately before and after the modification). (2) the vesting conditions of the modified award are the same as the vesting conditions of the original award immediately before. the original award is modified. and (3) the classification of the modified award as an equity instrument or a liability instrument. is the same as the classification of the original award immediately before the original award is modified. We adopted the amendments. in this ASU prospectively to awards modified on or after on August 1, 2018. There was no impact on our consolidated financial statements. upon adoption. 29. RECENTLY ISSUED ACCOUNTING STANDARDS NOT YET ADOPTED. In February 2016, the FASB issued ASU No. 2016-02, Leases. (Topic 842), and has since issued amendments thereto, related to the accounting for leases. The new standard establishes a. right-of-use, or ROU, model that requires a lessee to record a ROU asset and a lease liability on the balance sheet for all leases. with terms longer than 12 months. Leases will be classified as either finance or operating, with classification affecting the pattern. of expense recognition in the income statement. We will adopt the new standard on August 1, 2019. A modified retrospective transition. approach is required for lessees for capital and operating leases existing at, or entered into after, the beginning of the earliest. comparative period presented in the financial statements, with certain practical expedients available. Entities have the option. to continue to apply historical accounting under Topic 840, including its disclosure requirements, in comparative periods presented. in the year of adoption. An entity that elects this option will recognize a cumulative effect adjustment to the opening balance. of retained earnings in the period of adoption instead of the earliest period presented. We are evaluating the impact that the. new standard will have on our consolidated financial statements. In June 2016, the FASB issued an ASU that changes the impairment. model for most financial assets and certain other instruments. For receivables, loans and other instruments, entities will be required. to use a new forward-looking “expected loss” model that generally will result in the earlier recognition of allowance. for losses. For available-for-sale debt securities with unrealized losses, entities will measure credit losses in a manner similar. to current practice, except the losses will be recognized as allowances instead of reductions in the amortized cost of the securities. In addition, an entity will have to disclose </t>
  </si>
  <si>
    <t>Management's Discussion and Analysis of Financial Condition and Results of Operations/Plan of Operation"&gt;Management’s Discussion and Analysis of Financial Condition and Results of Operations/Plan of Operation     8      Item 7a. &lt;a href="#</t>
  </si>
  <si>
    <t>Management's DISCUSSION AND ANALYSIS OF FINANCIAL CONDITION AND RESULTS OF OPERATIONS"&gt;Management's Discussion and Analysis of Financial Condition and Results of Operations  3                  Item 3. &lt;a href="#</t>
  </si>
  <si>
    <t>Management's Discussion and Analysis of Financial Condition and Results of Operations. PRELIMINARY NOTE REGARDING FORWARD-LOOKING STATEMENTS. The statements contained in this Form 10-Q that are not purely historical are forward-looking statements. These include statements about the. Company’s expectations, beliefs, intentions or strategies for the future, which are indicated by words or phrases such as “anticipate”, “expect”, “intend”, “plan”, “will”, “the Company believes”, “management believes” and similar words or. phrases. The forward-looking statements are based on the Company’s current expectations and are subject to certain risks, uncertainties and assumptions. The Company’s actual results could differ materially from results anticipated in these. forward-looking statements. Readers are also urged to carefully review and consider the various disclosures made by the Company that are to advise interested parties of the factors which affect the Company’s business, in this report, as well as. the Company’s periodic reports on Forms 10-K, 10-Q and 8-K filed with the Securities and Exchange Commission. These risks and uncertainties, many of which are beyond our control, include (i) the sufficiency of existing capital resources and the. Company’s ability to raise additional capital to fund cash requirements for future operations. (ii) uncertainties involved in the acquisition of an operating business in a targeted industry and/or a targeted geographic region. (iii) the Company’s. ability to achieve sufficient revenues through an operating business to fund and maintain operations. (iv) volatility of the stock market. and (v) general economic conditions. Although the Company believes the expectations reflected in these. forward-looking statements are reasonable, such expectations may prove to be incorrect. Investors should be aware that they could lose all or substantially all of their investment. Overview. The Company has limited operations solely intended to maintian its status as a reporting public shell and has sustained substantial operating. losses in recent years resulting in a substantial accumulated deficit of $1,083,755 as at August 31, 2018. Critical Accounting Policies and Estimates. Based on the Company’s current level of limited operations, the Company does not believe it has any critical accounting policies or estimates. at this time. Results of Operations – The Three Months Ended August 31, 2018,. Compared to the Three Months Ended August 31, 2017. General and Administrative. General and administrative expenses consist primarily of public company compliance expenses, including legal and accounting expenses. General. and administrative expenses for the three-month period ended August 31, 2018 decreased 18. 1%, or $1,386, to $6,284 from $7,670 for the three-month period August 31, 2017. The lower expenses were primarily due to the decrease in legal expenses. 6. Index. Results of Operations – The Nine Months Ended August 31, 2018,. Compared to the Nine Months Ended August 31, 2017. General and Administrative. General and administrative expenses consist primarily of public company compliance expenses, including legal and accounting expenses. General. and administrative expenses for the nine-month period ended August 31, 2018 increased 1. 5%, or $400, to $27,774 from $27,374 for the nine-month period August 31, 2017. The general and administrative expenses were maintained at similar level as. compared to the last corresponding period. Capital Resources and Liquidity. The Company does not currently have any cash or any other significant assets. However, the Company believes that, based on its oral commitment. from its President and majority stockholder to fund the Company’s operating activities at its current level of expenditures, it has sufficient resources to meet the anticipated needs of its operations, such as maintaining its required continuous. disclosure and reporting requirements with the Securities and Exchange Commission, for the next twelve months, though there can be no assurances to that effect. The Company had no revenues for the nine months ended August 31, 2018 and its need. for capital may change dramatically if it acquires a suitable business opportunity during the next twelve months. Therefore, the Company plans to rely on shareholder loans and the raising of debt or equity capital to continue its operations. There is no assurance the Company will be successful in raising the needed capital. We have incurred net losses since inception, expect to incur losses in the future associated with the costs of operating as a public company,. and may never achieve revenues or profitability unless we complete a successful merger. We have never recognized any revenue from the sale of products or any other source. Our operating losses have had, and will continue to have, an adverse. impact on our working capital, total assets and stockholders’ equity. We do not know when or if we will ever generate revenue or become profitable because of the significant uncertainties with respect to our ability to acquire a suitable. business opportunity. Accordingly, in their report dated March 12, 2018, our independent registered public accounting firm expressed substantial doubts as to the. Company’s ability to continue as a going concern. Conflicts of Interest. Certain conflicts of interest have existed and will continue to exist between management, their affiliates and the Company. Management has. other interests including business interests to which he devotes his primary attention. Management may continue to do so notwithstanding the fact that management time should be devoted to the business of the Company and in addition, management. may negotiate an acquisition resulting in a conflict of interest. Off-Balance Sheet Arrangements. We do not have any off-balance sheet arrangements that have or are reasonably likely to have a current or future effect on the Company’s. financial conditions, changes in financial condition, revenues or expenses, results of operations, liquidity, capital expenditures or capital resources that is material to investors. 7. Index.</t>
  </si>
  <si>
    <t>Management's DISCUSSION AND ANALYSIS OF FINANCIAL CONDITIONS AND RESULTS OF OPERATIONS. The following discussion. and analysis of the results of our operations and financial condition for the years ended June 30, 2018 and 2017 should be read. in conjunction with our consolidated financial statements, and the notes to those consolidated financial statements that are included. elsewhere in this Report All monetary figures are presented in U. S. dollars, unless otherwise indicated. Forward-Looking Statements. The statements in. this discussion that are not historical facts are “forward-looking statements” within the meaning of Section 27A of. the Securities Act of 1933, as amended, and Section 21E of the Securities Exchange Act of 1934, as amended, and are subject to. the “safe harbor” created by those sections The words “may,” “will,” “expect,”. “believe,” “anticipate,” “intend,” “could,” “estimate,” “continue,”. the negative forms thereof, or similar expressions, are intended to identify forward-looking statements, although not all forward-looking. statements are identified by those words or expressions. Forward-looking statements by their nature involve substantial risks and. uncertainties, certain of which are beyond our control. Actual results, performance or achievements may differ materially from. those expressed or implied by forward-looking statements depending on a variety of important factors, including, but not limited. to, weather, local, regional, national and global Luobuma and herbal medicines price fluctuations, availability of financing and. interest rates, competition, changes in, or failure to comply with, government regulations, costs, uncertainties and other effects. of legal and other administrative proceedings, and other risks and uncertainties. Actual results and the timing of the events. may differ materially from those contained in these forward looking statements due to many factors, including those discussed in. the “Forward-Looking Statements” set forth elsewhere in this quarterly report on Form 10-Q. We are not undertaking. to update or revise any forward-looking statement, whether as a result of new information, future events or circumstances or otherwise. Business Overview and Corporate Structure. Shineco, Inc. (the. “Company”, “we”, “us” and “our”) was incorporated in the State of Delaware on August. 20, 1997. On December 30, 2004, the Company acquired all of the issued and outstanding shares of Beijing Tenet-Jove Technological. Development Co. , Ltd. (“Tenet-Jove”), a PRC company, in exchange for our restricted shares of common stock. Consequently,. Tenet-Jove became our 100% owned subsidiary and its operating business became that of the Company. Tenet-Jove was incorporated. on December 15, 2003 under the laws of China and was officially granted the status of a Wholly Foreign-Owned Entity (“WFOE”). by Chinese authorities on July 14, 2006. This transaction was accounted for as a recapitalization. Tenet-Jove owns a 90% interest. of Tianjin Tenet Huatai Technological Development Co. , Ltd. (“Tenet Huatai”). On December 31,. 2008, June 11, 2011 and May 24, 2012, Tenet-Jove entered into a series of contractual agreements including an Executive. Business Cooperation Agreement, a Timely Reporting Agreement, an Equity Interest Pledge Agreement and Executive Option. Agreement (collectively, the “VIE Agreements”), with each one of the following entities, Ankang Longevity. Pharmaceutical (Group) Co. , Ltd. (“Ankang Longevity Group”), Yantai Zhisheng International Freight Forwarding. Co. , Ltd. (“Zhisheng Freight”), Yantai Zhisheng International Trade Co. , Ltd. (“Zhisheng Trade”),. Yantai Mouping District Zhisheng Agricultural Produce Cooperative (“Zhisheng Agricultural”) and Qingdao. Zhihesheng Agricultural Produce Services. , Ltd. (“Qingdao Zhihesheng”). On February 24, 2014, Tenet-Jove entered. into the same series of contractual agreements with Shineco Zhisheng (Beijing) Bio-Technology Co. , Ltd. (“Zhisheng. Bio-Tech”), which was incorporated in 2014. Zhisheng Bio-Tech, Zhisheng Freight, Zhisheng Trade, Zhisheng Agricultural,. and Qingdao Zhihesheng are collectively referred to herein as the “Zhisheng Group”. Zhisheng Agricultural has not. had any significant business activities and thus we have deregistered it in 2017. We have transferred all assets, rights and. liabilities to an affiliated entity, Zhisheng Freight. Pursuant to the VIE. Agreements, Tenet-Jove has the exclusive right to provide to each of the Zhisheng Group entities and Ankang Longevity Group consulting. services related to their business operations and management. All these contractual agreements obligate Tenet-Jove to absorb a. majority of the risk of loss from each of the Zhisheng Group entities and Ankang Longevity Group’s activities and entitle. Tenet-Jove to receive a majority of their residual returns. In essence, Tenet-Jove has gained effective control over each of the. Zhisheng Group and Ankang Longevity Group. Based on these contractual arrangements, the Zhisheng Group and Ankang Longevity Group. are treated as Variable Interest Entities (“VIEs”) under Financial Accounting Standards Board (“FASB”). Accounting Standards Codification (“ASC”) 810 “Consolidation”. Accordingly, the accounts of each of the. Zhisheng Group entities and Ankang Longevity Group are consolidated with those of Tenet-Jove. Ankang Longevity Group has several. subsidiaries. We carry out all of our business in China through our PRC subsidiaries, our VIEs and their subsidiaries. On April 19, 2017,. Tenet-Jove established Xinjiang Tiankunrunze Biological Engineering Co. , Ltd. (“Tiankunrunze”) with registered capital. of RMB 50. 0 million (US$ 7,262,000) and owns 65% interest of Tiankunrunze. On April 28, 2017, Tiankunrunze established Xinjiang. Tianzhuo Technology Development Co. , Ltd. (“Tianzhuo”) with registered capital of RMB 10. 0 million (US$ 1,450,233). On May 22, 2017, Tiankunrunze established Xinjiang Tianhuihechuang Agriculture Development Co. , Ltd. (“Tianhuihechuang”). with registered capital of RMB 10. 0 million (US$ 1,452,294). On May 23, 2017, Tiankunrunze established Xinjiang Tianxintongye Biotechnology. Development Co. , Ltd. (“Tianxintongye”) with registered capital of RMB 10. 0 million (US$ 1,451,615). Therefore, Tenet-Jove. controls Tiankunrunze and its wholly owned subsidiaries. On May 2, 2017, the. Company entered into a Strategic Cooperation Agreement with Beijing Zhongke Biorefinery Engineering Technology Co. , Ltd. (“Biorefinery”),. a leading high-tech biomass refining company financially backed by the Chinese Academy of Sciences Institute of Process Engineering,. to establish the Institute of Chinese Apocynum Industrial Technology Research (“ICAITR”). Pursuant to the Strategic. Cooperation Agreement the two parties agreed to establish the ICAITR and each will own 80% and 20% of the equity interests of ICAITR,. respectively. Shineco invested RMB 5. 0 million (US$ 737,745) as the registered capital, and Biorefinery will invest a technology. patent for “Steam Explosion Degumming”. On September 21, 2017,. the Company, through its wholly owned subsidiary Tenet-Jove, entered into a Strategic Cooperation Agreement (the “Agreement”). with Mr. Jianjun Wang, who is experienced in apocynum planting, manufacturing and knowledgeable in apocynum market and administration. procedures with relevant authorities in apocynum industry in China, to establish an Apocynum Industrial Park in Xinjiang, China. Pursuant to the Agreement entered into on September 21, 2017, both parties have agreed to establish a new company, namely, Xinjiang. Shineco Taihe Agriculture Technology Ltd. (“Xinjiang Taihe”) to hold and operate the Apocynum Industrial Park, with. a total investment of RMB 50 million (approximately US$ 7. 57 million), of which the Company will invest RMB 47. 5 million and Mr. Wang will invest RMB 2. 5 million. Upon the closing of the Agreement, Shineco will own 95% of the equity interest of Xinjiang Taihe. On September 30, 2017,. Tenet-Jove established Xinjiang Shineco Taihe Agriculture Technology Ltd. (“Xinjiang Taihe”) with registered capital. of RMB 10. 0 million (US$ 1,502,650). On September 30, 2017, Tenet-Jove established Xinjiang Tianyi Runze Bioengineering Co. , Ltd. (“Runze”) with registered capital of RMB 10. 0 million (US$ 1,502,650). Xinjiang Taihe and Runze became wholly-owned. subsidiaries of Tenet-Jove. On December 10, 2016,. Tenet-Jove entered into a purchase agreement with Tianjin Tajite, an online e-commerce company based in Tianjin, China, specializing. in distributing Luobuma related products and branded products of Daiso 100-yen shops, pursuant to which Tenet-Jove would acquire. a 51% equity interest in Tianjin Tajite for cash consideration of RMB 14,000,000 (approximately US$ 2. 1 million). On December 25,. 2016, the Company paid the full amount as the deposit to secure the deal. In May, 2017, the Company amended the agreement that. required Tianjin Tajite to satisfy certain preconditions related to product introductions into China. On October 26, 2017, the. Company completed the acquisition for 51% of the equity interest in Tianjin Tajite. On October 27, 2017,. the Company, through its subsidiary Tianjin Tajite E-Commerce Co. , Ltd. (“Tianjin Tajite”), obtained contractual rights. to distribute branded products of Daiso Industries Co. , Ltd. (“Daiso”), a large franchise of 100-yen shops founded. in Japan, via JD. com (“JD”), one of the largest e-commerce companies and one of the largest retailers in China. On. November 3, 2017, the Company further developed the cooperation with Daiso by entering into a supply and purchase agreement (the. “Daiso Agreement”) for the purpose of establishing a continuous supply and sale of Daiso’s products in China. Pursuant to the Daiso Agreement, the Company planned to purchase Daiso Products in the amount of approximately RMB 20 million by. August, 2018 and add orders as circumstance requires. The term of the Daiso Agreement is for one year, and it renews for an additional. one-year at the end of each term unless terminated by written notice by either Tianjin Tajite or Daiso. Due to the policy of China. Customs, many of the bestselling products of Daiso are not allowed to be imported through general form of trade model, but only. through cross-border e-commence business model. As a result, the Company suspends the cooperation with Daiso temporarily. and waits for the opening of the China-Japan-South Korea Free Trade Zone. On November 1, 2017,. the Company established an Apocynum Industrial Park in Xinjiang, China. The Company, through. its subsidiary, Xinjiang Taihe has entered into a definitive Share Exchange and Acquisition Agreement (the “Xinjiang Tiansheng. Agreement”) with Western Xinjiang Tiansheng Agricultural Development Co. , Ltd (“Xinjiang Tiansheng”). Pursuant. to the Xinjiang Tiansheng Agreement, Xinjiang Taihe will receive 51% equity ownership in Xinjiang Tiansheng for further investment. in apocynum business expansion in Xinjiang, China, in exchange for a combination of 14% equity ownership in Xinjiang Taihe and. cash payments in three separate installments (the “Acquisition Consideration”). The first installment in the amount. of RMB 810,000 was paid to Xinjiang Tiansheng (the “Xinjiang Tiansheng Deposit”). The Acquisition Consideration in. the aggregate is valued at RMB 23. 8 million contingent upon certain milestones in the next years. The Company and Xinjiang Tiansheng. terminated the Xinjiang Tiansheng Agreement on July 10, 2018 and Xinjiang Tiansheng returned the full Xinjiang Tiansheng Deposit. following such termination by the end of July 2018. Currently, we have. three main business segments: (i) Tenet-Jove is engaged in the developing, manufacturing and selling of Bluish Dogbane and related. products, also known in Chinese as “Luobuma,” including therapeutic clothing and textile products made from Luobuma ,. as well as purchasing Luoboma raw materials processing. (ii) Zhisheng Group is engaged in the business of planting, processing. and distributing of green agricultural produce as well as providing domestic and international logistic services for agricultural. products (“Agricultural Products”). and, (iii) Ankang Longevity manufactures traditional Chinese medicinal herbal products. as well as other retail pharmaceutical products. These different business activities and products can potentially be integrated. and benefit from one and other. Financing Activities and Subsequent. Events. On January 23, 2018,. the Company entered into a Common Stock Purchase Agreement (the “Purchase Agreement”) with IFG OPPORTUNITY FUND LLC. (“IFG Fund”) whereby, upon the terms and subject to the conditions and limitations set forth therein, the Company has. the right, from time to time in its sole discretion during the 24-month term of the Purchase Agreement, to direct IFG Fund to purchase. up to a total of $15,000,000 of shares of Common Stock and an additional 200,000 shares of Common Stock (the “Commitment. Shares”) as consideration for IFG to enter into the Purchase Agreement. The Company and IFG Fund, on January 23, 2018, entered. into a Registration Rights Agreement for certain registration rights in connection with the Purchase Agreement (the “Registration. Rights Agreement”). The IFG Fund offering was made pursuant to a prospectus supplement dated and filed with the Securities. and Exchange Commission (“SEC”) on January 26, 2018 (the “Prospectus Supplement”) and an accompanying prospectus. dated November 21, 2017, under the Company’s shelf registration statement on Form S-3 declared effective by the SEC on December. 19, 2017 (File No. 333-221711) (the “Registration Statement”). On January 23, 2018, the Company issued the Commitment. Shares to IFG Fund. On July 3, 2018, the Company and IFG Fund entered into a termination agreement, dated July 3, 2018 (the “Termination. Agreement”) effective as of July 3, 2018, to terminate the Purchase Agreement and the Registration Rights Agreement. As of. the date of this annual report, shares pursuant to the Equity Line have been issued to IFG by the Company (except for the Commitment. Shares). On September 27, 2018,. the Company entered into a securities purchase agreement with selected investors whereby the Company agreed to sell up to 1,637,700. of common stock at a purchase price of $1 per Share, for gross proceeds to the Company of approximately $1,637,700 (the “2018. Offering”). The 2018 Offering closed on September 28, 2018. The 2018 Offering was made pursuant to the Company’s effective. registration statement on Form S-3 (Registration Statement No. 333-221711) previously filed with the Securities and Exchange Commission. and a prospectus supplement thereunder. Factors Affecting Financial Performance. We believe that the. following factors will affect our financial performance:. Increasing demand. for our products - The increasing demand for our Chinese medicinal herbal products and our agricultural products will. have a positive impact on our financial position. We plan to develop new products and expand our distribution network as well as. to grow our business through possible mergers and acquisitions of similar or synergetic businesses, all aimed at increasing awareness. of our brand, developing customer loyalty, meeting customer demands in various markets and providing solid foundations for our. continuous growth. As of the date of this Report however, we do not have any agreements, undertakings or understandings to acquire. any such entities and there can be no guarantee that we ever will. Expansion of. our sources of supply, production capacity and sales network - To meet the increasing demand for our products, we. need to expand our sources of supply and production capacity. We plan to make capital improvements in our existing production facilities,. which would improve both their efficiency and capacity. In the short-run, we intend to increase our investment in our reliable. supply network, personnel training, information technology applications and logistic system upgrades. We also participate in two. non-equity investment opportunities through a VIE, both of which we expect to provide us with new networks and platforms. Maintaining. effective control of our costs and expenses - Successful cost control depends upon our ability to obtain and maintain. adequate material supplies as required by our operations at competitive prices. We will focus on improving our long-term cost control. strategies including establishing long-term alliances with certain suppliers to ensure adequate supply is maintained. We will carry. forward the economies of scale and advantages from our nationwide distribution network and diversified offerings. Moreover, we. will step up our efforts in higher value added products of Luobuma by using an exclusive and patented technology, to optimize quality. management, procurement processes and cost control, and give full play to the strong production capacity and trustworthy sales. teams to maximize our profit and bring better long-term return for our shareholders. Economic and Political Risks. Our operations are. conducted primarily in the PRC. Accordingly, our business, financial conditions and results may be influenced by the political,. economic and legal environment in the PRC, and by the general state of the PRC economy. Our operations in. the PRC are subject to special considerations and significant risks not typically associated with companies in North America and. Western Europe. These include risks with, among others, the political, economic and legal environment and foreign currency exchange. Our Company’s results may be adversely affected by changes in the political and social conditions in the PRC, and by changes. in governmental policies with respect to laws and regulations, anti-inflationary measures, currency conversions, remittances abroad,. and rates and methods of taxation, among other things. Critical Accounting Policies and Estimates. The preparation of. financial statements in conformity with U. S. generally accepted accounting principles (“U. S. GAAP”) requires the use. of estimates and assumptions that affect the reported amounts of assets and liabilities and disclosure of contingent assets and. liabilities at the date of the consolidated financial statements as well as the reported amounts of revenue and expenses during. the reporting period. Critical accounting policies are those accounting policies that may be material due to the levels of subjectivity. and judgment necessary to account for highly uncertain matters or the susceptibility of such matters to change, and that have a. material impact on financial condition or operating performance. While we base our estimates and judgments on our experience and. on various other factors that we believe to be reasonable under the circumstances, actual results may differ from these estimates. under different assumptions or conditions. We believe the following critical accounting policies used in the preparation of our. consolidated financial statements require significant judgments and estimates. For additional information relating to these and. other accounting policies, see Note 2 to our consolidated financial statements included elsewhere in this Report. Consolidation of Variable Interest Entities. In accordance with. accounting standards regarding consolidation of VIEs, VIEs are generally entities that lack sufficient equity to finance their. activities without additional financial support from other parties or whose equity holders lack adequate decision-making ability. All VIEs and their subsidiaries with which the Company is involved must be evaluated to determine the primary beneficiary of the. risks and rewards of the VIE. The primary beneficiary is required to consolidate the VIE for financial reporting purposes. Use of Estimates. The preparation of. financial statements in conformity with U. S. GAAP requires management to make estimates and assumptions that affect the reported. amounts of assets and liabilities and disclosure of contingent assets and liabilities at the date of the consolidated financial. statements as well as the reported amounts of revenue and expenses during the reporting period. Significant estimates required. to be made by management include, but are not limited to, useful lives of property, plant, and equipment, and intangible assets,. the recoverability of long-lived assets and the valuation of accounts receivable, deferred taxes and inventory reserves. Actual. results could differ from those estimates. Accounts Receivable. Accounts receivable. are recorded at net realizable value consisting of the carrying amount less an allowance for uncollectible accounts, as necessary. The Company reviews the accounts receivable on a periodic basis and makes general and specific allowances when there is doubt as. to the collectability of individual balances. In evaluating the collectability of individual receivable balances, the Company considers. many factors, including the age of the balance, the customers’ historical payment history, their current credit-worthiness. and current economic trends. Accounts are written off against the allowance after efforts at collection prove unsuccessful. Inventories. Inventories, which. are stated at the lower of cost or current market value, consist of raw materials, work-in-progress, and finished goods related. to the Company’s products. Cost is determined using the first in first out (“FIFO”) method. Market value is the. lower of replacement cost or net realizable value. Agricultural products that the Company farms are recorded at cost, which includes. direct costs such as seed selection, fertilizer, labor cost and contract fees that are spent in growing agricultural products on. the leased farmland, and indirect costs which include amortization of prepayments of farmland leases and farmland development cost. All the costs are accumulated until the time of harvest and then allocated to the harvested crops costs when they are sold. The. Company periodically evaluates its inventory and records an inventory reserve for certain inventories that may not be saleable. or whose cost exceeds market prices. Revenue Recognition. The Company recognizes. revenue from sales of Luobuma products, Chinese medicinal herbal products and agricultural products, as well as providing logistic. service and other processing services to external customers. The Company recognizes revenue when all of the following have occurred:. (i) there is persuasive evidence of an arrangement with a customer, (ii) delivery has occurred or services have been rendered,. (iii) the sales price is fixed or determinable, and (iv) the Company’s collection of such fees is reasonably assured. These. criteria, as related to the Company’s revenue, are considered to have been met as follows:. Sales of products:. the Company recognizes revenue from the sale of products when the goods are delivered and title to the goods passes to the customer. provided that there are no uncertainties regarding customer acceptance. persuasive evidence of an arrangement exists. the sales. price is fixed or determinable. and collectability is deemed probable. Revenue from the rendering. of services: Revenue from international freight forwarding, domestic air and overland freight forwarding services is recognized. upon the performance of services as stipulated in the underlying contract or when commodities are being released from the customer’s. warehouse. the service price is fixed or determinable. and collectability is deemed probable. Fair Value of Financial Instruments. The Company follows. the provisions of ASC 820, “Fair Value Measurements and Disclosures. ” ASC 820 clarifies the definition of fair value,. prescribes methods for measuring fair value, and establishes a fair value hierarchy to classify the inputs used in measuring fair. value as follows:. Level 1 applies to. assets or liabilities for which there are quoted prices in active markets for identical assets or liabilities. Level 2 applies. to assets or liabilities for which there are inputs other than those in Level 1 such as quoted prices for similar assets or. liabilities in active markets. quoted prices for identical assets or liabilities in markets with insufficient volume or. infrequent transactions (less active markets). or model-derived valuations in which significant inputs are observable or can. be derived principally from, or corroborated by, observable market data. Level 3 applies to. assets or liabilities for which there are unobservable inputs to the valuation methodology that are significant to the measurement. of the fair value of the assets or liabilities. The carrying value. of financial instruments included in current assets and liabilities approximate their fair values because of the short-term nature. of these instruments. Results of Operations for the Years. Ended June 30, 2018 and 2017. Overview. The following table. summarizes our results of operations for the years ended June 30, 2018 and 2017:. Revenue. Currently, we have. three revenue streams derived from our three major business segments. First, developing, manufacturing and distributing specialized. fabrics, textiles and other by-products derived from an indigenous Chinese plant Apocynum Venetum, known in Chinese as “Luobuma”. or “Bluish Dogbane”, as well as purchasing and Luoboma raw materials processing, this segment is channeled through. our wholly owned subsidiary, Tenet-Jove. Second, processing and distributing traditional Chinese medicinal herbal products as well. as other pharmaceutical products. this segment is conducted via our VIE, Ankang Longevity Group and its subsidiaries. Third, planting,. processing and distributing green and organic agricultural produce as well as growing and cultivation of yew trees. this segment. is conducted through our VIEs, the Zhisheng Group. The following table. sets forth the breakdown of our revenue for each of our three segments, for the years ended June 30, 2018 and 2017, respectively:. For the years ended. June 30, 2018 and 2017, revenue from sales of Luobuma products was US$ 10,884,901 and US$ 3,624,993, respectively, which represented. a significant increase of US$ 7,259,908 or 200. 27%. The significant increase of revenue from this segment was mainly due to revenue. generated by a new subsidiary, Xinjiang Taihe, of US$ 8,206,556 for the year ended June 30, 2018. Moreover, the increase of revenue. from this segment was due to increased sales volume of our health awareness related products. The Company also enhanced online. sales promotions during the year ended June 30, 2018, which contributed to more sales revenue overall. The increase was partially. offset by the decrease in revenue of US$ 1,592,159 from Tenet-Jove Xuzhou branch, as the business operation of this branch ceased. in November 2017. For the years ended. June 30, 2018 and 2017, revenue from sales of Chinese medicinal herbal products was US$14,179,603 and US$13,245,236, respectively,. representing an increase of US$934,367 or 7. 05%. The increase was mainly due to the increased unit sales price in the herbal market. from October to December 2017, as well as an increase in fulfilled sales orders from customers for the year ended June 30, 2018. than the same period in 2017. For the years ended. June 30, 2018 and 2017, revenue from sales of other agricultural products was US$ 18,833,114 and US$ 16,722,108, respectively,. representing an increase of US$ 2,111,006 or 12. 62%. The increase was mainly due to the increase in sales volume of yew trees since. the PRC general public started to acknowledge the air purification function associated with the yew trees for year ended June 30,. 2018 as compared to the same period in 2017. Cost of Revenue and related tax. The following table. sets forth the breakdown of the Company’s cost of revenue for each of our three segments, for the years ended June 30, 2018. and 2017, respectively:. For the years ended. June 30, 2018 and 2017, cost of revenue from sales of our Luobuma products was US$ 4,871,723 and US$ 1,695,938, respectively, representing. a significant increase of US$ 3,175,785 or 187. 26%. The percentage of the increase in cost of revenue was lower than the increase. in sales during this period, primarily due to the lower raw material costs ratio from our new subsidiary, Xinjiang Taihe for the. year ended June 30, 2018 as compared to the corresponding period in 2017. For the years ended. June 30, 2018 and 2017, cost of revenue from sales of Chinese medicinal herbal products was US$ 10,703,386 and US$ 10,124,063,. respectively, representing an increase of US$ 579,323 or 5. 72%. The percentage of the variance in cost of revenue was proportional. to the percentage of the variance in revenue due to the stable gross margin of our products. For the years ended. June 30, 2018 and 2017, cost of revenue from sales of other agricultural products was US$ 13,430,550 and US$10,956,034, respectively,. representing an increase of US$ 2,474,516 or 22. 59%. The increase was mainly due to the increase in freight cost of yew trees since. we sold more yew trees in the year ended June 30, 2018, as compared to the same period in 2017. Additionally, beginning in the. second quarter of fiscal year 2017, we started offering storage services, which has higher cost of revenue. Gross Profit. The following table. sets forth the breakdown of the Company’s gross profit for each of our three segments, for the years ended June 30, 2018. and 2017, respectively:. Gross profit from. Luobuma product sales increased by US$ 5,995,619 and gross profit contribution percentage increased by 213. 42% for the year ended. June 30, 2018 as compared to the same period of 2017. The increase in gross profit was primarily due to an increase in sales resulting. from revenues generated by the new subsidiary Xinjiang Taihe, as mentioned above. The percentage of increase in gross profit was. higher than the percentage of increase in sales mainly due to the higher gross margin from Xinjiang Taihe for the year ended June. 30, 2018 as compared to the corresponding period in 2017. Gross profit from. sales of Chinese medicinal herbal products increased by US$ 356,550 or 11. 65% for the year ended June 30, 2018 as compared to the. same period of 2017. The percentage of the variance in gross profit was proportional to the percentage of the variance in revenue. due to the stable gross margin of our products. Gross profit from. sales of other agricultural products decreased by US$ 392,226 or 6. 80% for the year ended June 30, 2018 as compared to the same. period of 2017. The decrease was mainly due to that we started new storage services with lower gross margin in the second quarter. of fiscal year 2017, as compared to our traditional freight services provided in 2017. Expenses. The following table. sets forth the breakdown of our operating expenses for the years ended June 30, 2018 and 2017, respectively:. General and Administrative Expenses. For the year ended. June 30, 2018, our general and administrative expenses were US$ 3,985,604, representing an increase of US$ 2,172,202 or 119. 79%,. as compared to the same period of 2017. The increase was primarily due to the incorporation and acquisition of new subsidiaries,. Tiankunrunze in second quarter of fiscal year 2017, and Xinjiang Taihe, Runze and Tianjin Tajite in fiscal year 2018. The increase. in general and administrative expenses was also a result of increased bad debt expense, salary expenses as well as entertainment. expense. Selling Expenses. For the year ended. June 30, 2018, our selling and distribution expenses were US$ 1,530,005, representing a slight increase of US$ 49,150, or 3. 32%,. as compared to the same period of 2017. The increase was primarily due to the acquisition of a new subsidiary, Tianjin Tajite,. in October 2017. The increase in selling and distribution expenses was also a result of increased promotion expenses as the Company. enhanced its online sales promotions, partially offset by decreased rent expense of warehouse and salary expenses due to more effective. cost control during the years ended June 30, 2018 compared to the same period of 2017. Impairment loss on goodwill. For the year ended. June 30, 2018, our impairment loss on goodwill were US$ 2,153,298, representing an increase of US$ 2,153,298 or 100. 00%, as compared. to the same period of 2017. In conjunction with the preparation of our consolidated financial statement for year ended June 30,. 2</t>
  </si>
  <si>
    <t>Management's DISCUSSION AND ANALYSIS OF FINANCIAL CONDITION AND RESULTS OF OPERATION OR PLAN OF OPERATION. Selected. Financial Data. The. selected financial information presented below as of and for the periods indicated is derived from our consolidated financial. statements contained elsewhere in this report and should be read in conjunction with those consolidated financial statements. The following discussion contains forward-looking statements that reflect our plans, estimates and beliefs. Our actual results. could differ materially from those discussed in the forward-looking statements. Factors that could cause or contribute to such. differences include those discussed below and elsewhere in this annual report, particularly in the section entitled “Risk. Factors” found elsewhere in this report. Historical. results of operations may differ materially from future results. This. discussion and analysis should be read in conjunction with the accompanying consolidated financial statements and related notes. The discussion and analysis of the financial condition and results of operations are based upon the consolidated financial statements,. which have been prepared in accordance with accounting principles generally accepted in the United States. The preparation of. financial statements in conformity with accounting principles generally accepted in the United States of America requires the. Company to make estimates and assumptions that affect the reported amounts of assets and liabilities, disclosure of any contingent. liabilities at the financial statement date and reported amounts of revenue and expenses during the reporting period. On an on-going. basis the Company reviews its estimates and assumptions. The estimates were based on historical experience and other assumptions. that the Company believes to be reasonable under the circumstances. Actual results are likely to differ from those estimates under. different assumptions or conditions, but the Company does not believe such differences will materially affect our financial position. or results of operations. Critical accounting policies, the policies the Company believes are most important to the presentation. of its financial statements and require the most difficult, subjective and complex judgments are outlined below in ― “Critical. Accounting Policies”. Explanatory. Note on Consolidated Financial Statements. The. audited consolidated financial statements included in this report have been prepared pursuant to the rules and regulations of. the Securities and Exchange Commission. Plan. of Operations. On. May 11, 2017, the Company entered into a Memorandum of Understanding for Senior Holiday Service Cooperation with Shanghai Qiao. Garden International Travel Agency (“Travel Agent”), superseded by a Retirement Vacation Services Agreement executed. by the parties on August 25, 2017 (collectively referred to as the” Agreement”). Under the Agreement with the Travel. Agent, the Travel Agent has agreed to provide no less than 300 retirement vacation clients per year for a minimum hotel stay of. 3,000 nights. The Agreement also provides for payment of a monthly service fee. The Agreement automatically renews on an annual. basis unless otherwise terminated by either party in writing. However, the Company intends to enter into a more permanent agreement. in September 2018. From June 1 through June 30, 2018, the Company has received approximately $Nil in revenues in connection with. the Agreement. The Company is currently marketing its hotel travel service to other travel agencies in China and it is also seeking. other hotels in Southern California to sign up for its services. The. Company believes that with the execution of the Agreement on May 11, 2017 and the commencement of revenues from its travel service. business that it is no longer a “shell” corporation. In. addition, the Company intends to provide management services to retirement homes, commercial properties and apartment buildings. in the following China cities: Shanghai, Jiangsu, Zhejiang, Hainan and Shenyang. Limited. Operating History. Need for Additional Capital. In. the notes to the Company’s audited consolidated financial statements as of June 30, 2018, included elsewhere in this Form. 10-K, the Company’s auditors included an explanatory paragraph stating that, because the Company incurred accumulated losses. of $1,529,469 for the period from January 21, 2004 (inception) to June 30, 2018, there was substantial doubt about its ability. to continue as a going concern. There. is limited historical financial information about the Company upon which to base an evaluation of its performance. The Company. shifted its focus to senior housing and retirement services and products in May 2017. The Company cannot guarantee it will be. successful in its business operations. The Company’s business is subject to risks inherent in the establishment of a new. resource exploration company, including limited capital resources, unanticipated problems relating to exploration and additional. costs and expenses that may exceed current estimates. To become profitable the Company will attempt to implement its plan of operation. as detailed above. Our. cash reserves are not sufficient to meet our obligations for the next twelve-month period. As a result, we will need to seek additional. funding in the near future. We currently do not have a specific plan of how we will obtain such funding. However, we anticipate. that additional funding will be in the form of equity financing from the sale of our common stock. As well, our management is. prepared to provide us with short-term loans. We. cannot provide investors with any assurance that we will be able to raise sufficient funding from the sale of our common stock. or through a loan from our directors to meet our obligations over the next twelve months. We do not have any arrangements in place. for any future equity financing. If. we are unable to arrange additional financing, our business plan will fail and operations will cease. Results. of Operations for the Year Ending June 30, 2018. The. Company’s net loss for the year ended June 30, 2018 was $467,482 compared to a net income of $29,464 for the year ended. June 30, 2017. Pursuant to the Agreement with the Travel Agent in May 2017, the Company recorded a revenue of $50,000 for the. year ended June 30, 2017. The $50,000 was received in July 2017. Contributing. to the period over period differences were bank charges and interest of $1,054 (2017 - $276), consulting fees of $57,000 (2017. - $Nil), filing and financing fees of $1,665 (2017 - $12,325), legal and accounting fees of $74,333 (2017 - $15,934), management. fees of $75,000 (2017 - $45,000), rent of $12,350 (2017 - $2,700), regulatory fees of $22,842 (2017 - $12,258), travel expenses. of $13,046 (2017 - $426), and foreign exchange loss of $199,135 (2017 – gain of $1,050). Also, during the year ended June. 30, 2017, the Company recognized a reversal of income tax penalties of $50,000 and wrote-off $21,324 in accounts payable mostly. due to the former officer and a former director. If not for these non-recurring items, the Company would have reported a loss. of $41,860 from the operations. Liquidity. and Capital Resources. At. June 30, 2018, we had cash on hand of $9,701,075 (2017 - $Nil) and liabilities of $1,991,371 (2017 - $15,887) consisting of accounts. payable and accrued liabilities and share subscription fund to be returned. In 2016, the Company received an assessment for penalties. from the Internal Revenue Service (“IRS”) regarding failure to file certain supplementary forms for the tax years. 2007 to 2011. In 2017, these penalties were reversed by the IRS. We. will require additional funding in order to cover all anticipated administration costs and to proceed with the Retirement Vacation. Services Agreement executed on August 25, 2017 and the Asset Purchase Agreement executed on April 2, 2018 and to seek out additional. travel agents for similar contracts. The Company also intends to provide management services to retirement homes, commercial properties. and apartment buildings in China, which will result in higher administrative costs in the future. Capital. Expenditures. On. April 2, 2018, the Company entered into an Asset Purchase Agreement ( the “APA”) whereby the Company will purchase. land, buildings, and right to use, construction use rights and other property rights located in Shanghai from Shanghai Qiao Garden. Properties are split into two groups:. The. Company has agreed to pay the purchase price totaling of $36,991,173 (RMB 233,000,000) in instalments over the next 20 months. as follows:. As. at June 30, 2018, the Company has paid $18,233,403 (RMB 115,682,000) as deposits. Subsequent to the year-end, the Company has. paid $5,131,000 (RMB 35,000,000). On. September 1, 2018, the Company has obtained the full management and operation rights of the hotel property and all other assets. of Property A. On. August 8, 2018, the Company has entered into a share purchase agreement to acquire Property B by acquiring 100% outstanding shares. of the Transferor for $731,968 (RMB 5,000,000). The total proceeds has been included in the deposits paid by the Company and shares. will be transferred when all current and potential liabilities are settled by the Transferor. Off-balance. Sheet Arrangements. The. Company has no off-balance sheet arrangements that would require disclosure. Critical. Accounting Policies. Our. consolidated financial statements are prepared in accordance with accounting principles generally accepted in the United States. of America. Preparing financial statements in accordance with generally accepted accounting principles requires management to. make estimates and assumptions which affect the reported amounts of assets and liabilities and the disclosure of contingent assets. and liabilities at the balance sheet dates, and the recognition of revenues and expenses for the reporting periods. These estimates. and assumptions are affected by management’s application of accounting policies. Basis. of presentation. The. consolidated financial statements of the Company have been prepared in accordance with accounting principles generally accepted. in the United States of America applicable to exploration stage enterprises and are expressed in U. S. dollars. The Company’s. fiscal year end is June 30. Principles. of consolidation. The. Company’s consolidated financial statements include the accounts of the Company and its wholly-owned subsidiary, Shanghai. Hartford Health Management Ltd. , a company incorporated in the People’s Republic of China from November 9, 2017. All inter-company. balances have been eliminated upon consolidation. Cash. and cash equivalents. Cash. and cash equivalents include highly liquid investments with original maturities of three months or less. Financial. instruments. The. carrying amounts of cash and accounts payable approximate fair value because of the short maturity of these items. These fair. value estimates are subjective in nature and involve uncertainties and matters of significant judgment, and, therefore, cannot. be determined with precision. Changes in assumptions could significantly affect these estimates. The Company does not hold or. issue financial instruments for trading purposes, not does it utilize derivative instruments in the management of foreign exchange,. commodity price or interest rate market risks. Unless. otherwise noted, it is management’s opinion that the Company is not exposed to significant interest, currency or credit. risk arising from these financial instruments. Derivative. financial instruments. The. Company has not, to the date of these consolidated financial statements, entered into derivative instruments to offset the impact. of foreign currency fluctuations. Revenue. recognition. Revenue. includes service and management fees associated with the operation of senior holiday services. Revenue is recognized when the. services are rendered. Property. and equipment. Property,. plant and equipment is stated at cost less accumulated depreciation and accumulated impairment losses. The cost of an item of. property, plant and equipment consists of the purchase price, any costs directly attributable to bringing the asset to the location. and condition necessary for its intended use and an initial estimate of the costs of dismantling and removing the item. Depreciation. is provided at rates calculated to write off the cost of property, plant and equipment, less their estimated residual value, using. the straight-line method over the following expected useful lives:. Income. taxes. Deferred. income taxes are reported for timing difference between items of income or expense reported in the consolidated financial statements. and those reported for income tax purposes in accordance with ASC 740, “Income Taxes”, which requires the use. of the asset/liability method of accounting for income taxes. Deferred income taxes and tax benefits are recognized for the future. tax consequences attributable to differences between the financial statement carrying amounts of existing assets and liabilities. and their respective tax bases, and for tax loss and credit carry-forwards. Deferred tax assets and liabilities are measured using. enacted tax rates expected to apply to taxable income in the years in which those temporary differences are expected to be recovered. or settled. The Company provides for deferred taxes for the estimated future tax effects attributable to temporary differences. and carry-forwards when realization is more likely than not. Basic. and diluted loss per share. The. Company computes net loss per share in accordance with ASC 260, “Earnings per Share”. ASC 260 requires presentation. of both basic and diluted earnings per share (“EPS”) on the face of the income statement. Basic EPS is computed by. dividing net loss available to common shareholders (numerator) by the weighted average number of shares outstanding (denominator). during the period. Diluted EPS gives effect to all potentially dilutive common shares outstanding during the period using the. treasury stock method and convertible preferred stock using the if-converted method. In computing diluted EPS, the average stock. price for the period is used in determining the number of shares assumed to be purchased from the exercise of stock options or. warrants. Diluted EPS excludes all potentially dilutive shares if their effect is anti-dilutive. Comprehensive. loss. ASC. 220, “Comprehensive Income”, establishes standards for the reporting and display of comprehensive loss and. its components in the consolidated financial statements. As at June 30, 2018, the Company has no items that represent a comprehensive. loss and, therefore, has not included a schedule of comprehensive loss in the consolidated financial statements. Segments. of an enterprise and related information. ASC. 280, “Segment Reporting”, establishes guidance for the way that public companies report information about operating. segments in annual consolidated financial statements and requires reporting of selected information about operating segments in. interim consolidated financial statements issued to the public. It also establishes standards for disclosures regarding products. and services, geographic areas and major customers. ASC 280 defines operating segments as components of a company about which. separate financial information is available that is evaluated regularly by the chief operating decision maker in deciding how. to allocate resources and in assessing performance. Foreign. currency translation. The. Company’s functional and reporting currency is in U. S. dollars. The consolidated financial statements of the Company are. translated to U. S. dollars in accordance with ASC 830, “Foreign Currency Matters”. Monetary assets and liabilities. denominated in foreign currencies are translated using the exchange rate prevailing at the balance sheet date. Gains and losses. arising on translation or settlement of foreign currency denominated transactions or balances are included in the determination. of income. The Company has not, to the date of these consolidated financial statements, entered into derivative instruments to. offset the impact of foreign currency fluctuations. Use. of estimates. The. preparation of consolidated financial statements in conformity with accounting principles generally accepted in the United States. of America requires management to make estimates and assumptions that affect the amounts of assets and liabilities and disclosures. of contingent assets and liabilities at the date of the consolidated financial statements and the reported amounts of revenues. and expenditures during the reporting period. Actual results could differ from these estimates. Concentration. of credit risk. The. Company’s financial instruments that are exposed to concentrations of credit risk primarily consist of its cash and accounts. receivable. The Company places its cash and cash equivalents with financial institutions of high credit worthiness. At times,. its cash and cash equivalents with a particular financial institution may exceed any applicable government insurance limits. The. Company’s management also routinely assesses the financial strength and credit worthiness of its customers and any parties. to which it extends funds and as such, it believes that any associated credit risk exposures are limited. Risks. and uncertainties. The. Company operates in the resource exploration industry that is subject to significant risks and uncertainties, including financial,. operational, technological, and other risks associated with operating a resource exploration business, including the potential. risk of business failure. Comparative. figures. Certain. comparative figures have been adjusted to conform to the current year’s presentation. Recent. Accounting Pronouncements. In. February 2016, the FASB issued ASU No. 2016-02 (Topic 842) “Leases. ” Topic 842 supersedes the lease recognition requirements. in Accounting Standards Codification (“ASC”) Topic 840 “Leases. ” Under Topic 842, lessees are required. to recognize assets and liabilities on the balance sheet for most leases and provide enhanced disclosures. Leases will continue. to be classified as either finance or operating. Topic 842 is effective for annual reporting periods and interim periods within. those years beginning after December 15, 2018. Early adoption by public entities is permitted. Entities are required to use a. modified retrospective approach for leases that exist or are entered into after the beginning of the earliest comparative period. in the financial statements, and there are certain optional practical expedients that an entity may elect to apply. Full retrospective. application is prohibited. The Company does not anticipate this amendment to have a significant impact on the consolidated financial. statements. In. April 2016, the FASB issued ASU 2016 – 10 “Revenue from Contract with Customers: identifying Performance Obligations. and Licensing”. The amendments in this Update clarify the two following aspects (a) contracts with customers to transfer. goods and services in exchange for consideration and (b) determining whether an entity’s promise to grant a license provides. a customer with either a right to use the entity’s intellectual property (which is satisfied at a point in time) or a right. to access the entity’s intellectual property (which is satisfied over time). The amendments in this Update are intended. to reduce the degree of judgement necessary to comply with Topic 606. This guidance is effective for reporting periods beginning. after December 15, 2017. The Company does not expect the adoption of this guidance to have an impact on the consolidated financial. statements. In. June 2016, the FASB issued ASU No. 2016-13 “Financial Instruments-Credit Losses (Topic 326): Measurement of Credit Losses. on Financial Instruments” which requires the measurement and recognition of expected credit losses for financial assets. held at amortized cost. ASU 2016-13 replaces the existing incurred loss impairment model with an expected loss methodology, which. will result in more timely recognition of credit losses. ASU 2016-13 is effective for annual reporting periods, and interim periods. within those years beginning after December 15, 2019. The Company does not anticipate this amendment to have a significant impact. on the consolidated financial statements. Quantitative. and Qualitative</t>
  </si>
  <si>
    <t>Management's Discussion and Analysis of Financial Condition and Results of Operations and our consolidated financial. statements and related notes for the fiscal year ended July 31, 2018, as presented under Item 8. Financial Statements and Supplementary. Data. These historical results are not necessarily indicative of the results to be expected for any future period. Consolidated Balance Sheets. Consolidated Statements of Operations. Item 7. Management’s Discussion and. Analysis of Financial Condition and Results of Operations. The following management’s discussion. and analysis of the Company’s financial condition and results of operations contain forward-looking statements that involve. risks, uncertainties and assumptions including, among others, statements regarding our capital needs, business plans and expectations. In evaluating these statements, you should consider various factors, including the risks, uncertainties and assumptions set forth. in reports and other documents we have filed with or furnished to the SEC and, including, without limitation, this Form 10-K filing. for the fiscal year ended July 31, 2018, including the consolidated financial statements and related notes contained herein. These. factors, or any one of them, may cause our actual results or actions in the future to differ materially from any forward-looking. statement made in this document. Refer to “Cautionary Note Regarding Forward-looking Statements” and Item 1A. Risk. Factors. Introduction. The following discussion summarizes the. results of operations for each of our fiscal years ended July 31, 2018, 2017, and 2016 (“Fiscal 2018”, “Fiscal. 2017”, and “Fiscal 2016”) and our financial condition as at July 31, 2018 and 2017, with a particular emphasis. on Fiscal 2018, our most recently completed fiscal year. Business. We operate in a single reportable segment. and since 2004, as more fully described under “General Business” of Item 1. Business, we have been primarily engaged. in uranium mining and related activities, including exploration, pre-extraction, extraction and processing, on uranium projects. located in the United States and Paraguay. We utilize ISR mining for our uranium projects. where possible which we believe, when compared to conventional open pit or underground mining, requires lower capital and operating. expenditures with a shorter lead time to extraction and a reduced impact on the environment. We have one uranium mine located in. the State of Texas, the Palangana Mine, which utilizes ISR mining and commenced extraction of U3O8, or yellowcake,. in November 2010. We have one uranium processing facility located in the State of Texas, the Hobson Processing Facility, which. processes material from the Palangana Mine into drums of U3O8, our only sales product and source of revenue,. for shipping to a third-party storage and sales facility. At July 31, 2018, we had no uranium supply or “off-take”. agreements in place. Our fully-licensed and 100%-owned Hobson. Processing Facility forms the basis for our regional operating strategy in the State of Texas, specifically the South Texas Uranium. Belt where we utilize ISR mining. We utilize a “hub-and-spoke” strategy whereby the Hobson Processing Facility, which. has a physical capacity to process uranium-loaded resins up to a total of two million pounds of U3O8 annually. and is licensed to process up to one million pounds of U3O8 annually, acts as the central processing site. (the “hub”) for our Palangana Mine and future satellite uranium mining activities, such as our Burke Hollow and Goliad. Projects, located within the South Texas Uranium Belt (the “spokes”). We also hold certain mineral rights in. various stages in the States of Arizona, Colorado, New Mexico, Wyoming Texas, Canada and in the Republic of Paraguay, many of which. are located in historically successful mining areas and have been the subject of past exploration and pre-extraction activities. by other mining companies. We do not expect, however, to utilize ISR mining for all of our mineral rights in which case we would. expect to rely on conventional open pit and/or underground mining techniques. Our operating and strategic framework is. based on expanding our uranium extraction activities, which includes advancing certain uranium projects with established mineralized. materials towards uranium extraction, and establishing additional mineralized materials on our existing uranium projects or through. acquisition of additional uranium projects. During Fiscal 2018, we:. Key Issues. Since commencing uranium extraction at. the Palangana Mine in November 2010 we have been focused primarily on expanding our South Texas uranium mining activities and establishing. additional uranium mines through exploration and pre-extraction activities and direct acquisitions in both the U. S. and Paraguay,. all of which require us to manage numerous challenges, risks and uncertainties inherent in our business and operations as more. fully described in Item 1A. Risk Factors. Our operations are capital intensive, and. we will require significant additional financing to continue with our exploration and pre-extraction activities and acquire additional. uranium projects. Historically, we have been reliant primarily on equity financings from the sale of our common stock and, for. Fiscal 2014 and Fiscal 2013, on debt financing, in order to fund our operations. We have also relied on cash flows generated from. our mining activities during Fiscal 2015, Fiscal 2013 and Fiscal 2012, however, we have yet to achieve profitability or develop. positive cash flow from operations. Our reliance on equity and debt financings is expected to continue for the foreseeable future,. and their availability whenever such additional financing is required will be dependent on many factors beyond our control including,. but not limited to, the market price of uranium, the continuing public support of nuclear power as a viable source of electricity. generation, the volatility in the global financial markets affecting our stock price and the status of the worldwide economy, any. one of which may cause significant challenges in our ability to access additional financing, including access to the equity and. credit markets. We may also be required to seek other forms of financing, such as asset divestitures or joint venture arrangements,. to continue advancing our uranium projects which would depend entirely on finding a suitable third party willing to enter into. such an arrangement, typically involving an assignment of a percentage interest in the mineral project. However, there is no assurance. that we will be successful in securing any form of additional financing when required and on terms favorable to us. Our inability. to obtain additional financing would have a negative impact on our operations, including delays, curtailment or abandonment of. any one or all of our uranium projects. We have not established proven or probable. reserves, as defined by the SEC under Industry Guide 7, through the completion of a “final” or “bankable”. feasibility study for any of our mineral projects. We have established the existence of mineralized materials for certain uranium. projects, including the Palangana Mine. Since we commenced uranium extraction at the Palangana Mine without having established. proven or probable reserves, there may be greater inherent uncertainty as to whether or not any mineralized material can be economically. extracted as originally planned and anticipated. The Palangana Mine has been our sole source for the U3O8. sold to generate our sales revenues during Fiscal 2015, Fiscal 2013 and Fiscal 2012, with no sales revenues generated during Fiscal. 2018, Fiscal 2017, Fiscal 2016, Fiscal 2014 or for any periods prior to Fiscal 2012. The economic viability of our mining activities,. including the expected duration and profitability of the Palangana Mine and of any future satellite ISR mines, such as the Burke. Hollow and Goliad Projects, located within the South Texas Uranium Belt, has many risks and uncertainties. These include, but are. not limited to: (i) a significant, prolonged decrease in the market price of uranium. (ii) difficulty in marketing and/or selling. uranium concentrates. (iii) significantly higher than expected capital costs to construct the mine and/or processing plant. (iv). significantly higher than expected extraction costs. (v) significantly lower than expected uranium extraction. (vi) significant. delays, reductions or stoppages of uranium extraction activities. and (vii) the introduction of significantly more stringent regulatory. laws and regulations. Our mining activities may change as a result of any one or more of these risks and uncertainties and there. is no assurance that any ore body that we extract mineralized materials from will result in achieving and maintaining profitability. and developing positive cash flow. Uranium extraction at the Palangana Mine. continued to operate at a reduced pace since implementing our strategic plan in September 2013 to align our operations to a weak. uranium market in a challenging post-Fukushima environment. This strategy has included the deferral of major pre-extraction expenditures. and remaining in a state of operational readiness in anticipation of a recovery in uranium prices. At July 31, 2018, we had no. uranium supply or “off-take” agreements in place. Future sales of U3O8 are therefore expected. to generally occur through the uranium spot market, with any fluctuations in the market price continuing to have a direct impact. on our revenues and cash flows. The table below provides the high/low/average/close. for the uranium spot price for each of the last five fiscal years ended July 31 as obtained from TradeTech:. Historically, the uranium spot price has. been difficult to predict and subject to significant volatility, and will continue to be affected by numerous factors beyond our. control. Mineral Rights and Properties. The following is a summary of significant. activities by project during Fiscal 2018:. Burke Hollow Project. During Fiscal 2018, we continued to advance. the application of the RML for the Burke Hollow Project after receipt of the Mine Area Permit and AE in Fiscal 2017 and two Class. I disposal well permits in Fiscal 2016. The RML application remains under technical review by the TCEQ. During Fiscal 2018, we drilled an additional. 29 exploration holes totaling 13,540 feet and completed the drilling campaign initiated in April 2017, resulting in 132 exploration. holes drilled for a total of 58,020 feet at the Burke Hollow Project. Yuty Project. During Fiscal 2018, we continued work on. the PEA in accordance with the provisions of NI 43-101 and completed additional testing to refine the leach chemistry. In the meantime,. we initiated detailed resource mapping to better define the five stacked roll front systems that comprise the deposit at the Yuty. Project. Acquisition of Reno Creek Project. On August 9, 2017, the Company completed. the Reno Creek acquisition pursuant to the Share Purchase Agreement with each of the original Pacific Road Resources Funds (collectively,. “PRRF”) and, by tag-along right, Bayswater Holdings Inc. (and together with PRRF the “Reno Creek Vendors”),. to acquire all of the issued and outstanding shares of Reno Creek Holdings Inc. (“RCHI”) and, therefore, obtained 100%. interest of the Reno Creek Project. Acquisition of North Reno Creek Project. On May 1, 2018, we completed a purchase. agreement (the “NRC Purchase Agreement”) with Uranerz , a wholly owned subsidiary of EFN, whereby we acquired 100%. of its advanced stage North Reno Creek Project located immediately adjacent to and within our existing Reno Creek Project permitting. boundary in the Powder River Basin, Wyoming. The North Reno Creek Project is consolidated. into the existing Reno Creek Project for project synergy and for financial reporting purposes. Refer to Note 4: Acquisition of. Reno Creek Project and North Reno Creek Project of the Notes to the Consolidated Financial Statements. Acquisition of Diabase Project. During Fiscal 2018, we completed the Diabase. Purchase Agreement with Nuinsco, to acquire 100% of the Diabase Project, which covers an area of 54,236 acres in ten claim blocks. located on the southern rim of the Athabasca Basin uranium district in Saskatchewan, Canada. The. Diabase Project is a large exploration project with work completed to date, which includes 67 diamond drill holes, regional electromagnetic,. magnetic and gravity geophysical surveys and surficial geochemistry. The Diabase Project covers a significant portion of the Cable. Bay fault, a highly prospective regional-scale shear corridor. Concurrently with the closing of the Diabase. Acquisition, Uranium Royalty Corp (“URC”), an private entity that our Company has ability to exercise significant influence. on, was granted an exclusive right and option to acquire 100% of the royalty on the Diabase Project by paying $125,000 Canadian. dollars to the original royalty holder at the closing date, and $1,750,000 Canadian dollars on or before the date four years after. the closing date. Results of Operations. For Fiscal 2018, Fiscal 2017 and Fiscal. 2016 we recorded a net loss of $17,826,634, ($0. 11 per shares), $17,971,056 ($0. 14 per share), and $17,329,872 ($0. 16 per share),. respectively. Costs and expenses during Fiscal 2018, Fiscal 2017 and Fiscal 2016 were $16,313,981, $15,218,433 and $14,331,743,. respectively. No revenue from U3O8. sales was generated during Fiscal 2018, Fiscal 2017 and Fiscal 2016. Uranium Extraction Activities. During Fiscal 2018, Fiscal 2017 and Fiscal. 2016 we continued with our strategic plan for reduced operations implemented in September 2013. We further reduced operations at. the Palangana Mine in Fiscal 2016 and continued in Fiscal 2017 and Fiscal 2018 to capture residual uranium only. While we remain in a state of operational. readiness, uranium extraction expenditures incurred for PAA-1, 2 and 3 directly related to regulatory/mine permit compliance, lease. maintenance obligations and maintaining a minimum labor force will be charged to the consolidated statement of operations. As a result, no uranium concentrate was. extracted at the Palangana Mine and processed at the Hobson Processing Facility during Fiscal 2018 and during Fiscal 2017, the. Palangana Mine captured only residual amounts of uranium and the Hobson Processing Facility processed 2,100 pounds of uranium concentrates. from prior year’s work-in-process inventory. During Fiscal 2016, the Palangana Mine captured 2,000 pounds of residual uranium. during the process of maintaining operational readiness and no uranium concentrates were processed at the Hobson Processing Facility. During Fiscal 2017, we recorded an inventory. write-down of $60,694 to adjust the U3O8 inventory balance in finished goods and work-in-progress to net. realizable value to reflect the market price of U3O8 of $18. 81 per pound at October 31, 2016, less estimated. royalties. No inventory write-down was recorded during Fiscal 2018 and Fiscal 2016. At July 31, 2018, the total value of inventories. was $211,662 (July 31, 2017: $211,662). Costs and Expenses. During Fiscal 2018, costs and expenses. totaled $16,313,981 (Fiscal 2017: $15,218,433. Fiscal 2016: $14,331,743), comprised of mineral property expenditures of $4,552,151. (Fiscal 2017: $4,120,388. Fiscal 2016: $4,061,159), general and administrative of $11,407,206 (Fiscal 2017: $10,241,681. Fiscal. 2016: $9,297,746), depreciation, amortization and accretion of $354,624 (Fiscal 2017: $497,728. Fiscal 2016: $875,724) and impairment. loss on mineral properties of $Nil (Fiscal 2017: $297,942. Fiscal 2016: $97,114). Mineral Property Expenditures. During Fiscal 2018, mineral property expenditures. totaled $4,552,151 (Fiscal 2017: $4,120,388. Fiscal 2016: $4,061,159), comprised of expenditures relating to permitting, property. maintenance, exploration and pre-extraction activities and all other non-extraction related activities on our mineral projects. The following table provides mineral property. expenditures on a project basis during the past three fiscal years:. During Fiscal 2017 and Fiscal 2016, the. asset retirement obligations (“ARO”) of the Palangana Mine were revised due to changes in the estimated timing of restoration. and reclamation of the Palangana Mine, resulting in the corresponding mineral rights and properties being reduced by $157,130 and. $144,107, respectively, and a credit amount of revaluation of ARO totaling $187,255 and $308,398, respectively, being recorded. against the mineral property expenditures for the Palangana Mine. In Fiscal 2018 mineral property expenditures. included costs directly related to maintaining operational readiness and permit compliance at the Palangana Mine and Hobson Processing. Facility of $1,326,809 (Fiscal 2017: $1,297,673. Fiscal 2016: $1,616,786). The following is a breakdown of mineral. property expenditures by major category for each project:. During Fiscal 2018, mineral. property expenditures at the Palangana Mine totaled $1,047,635 (Fiscal 2017: $880,633. Fiscal 2016: $1,273,002), which were comprised. of: maintenance of operational readiness and permit compliance of $888,898 (Fiscal 2017: $805,295. Fiscal 2016: $1,184,382). permitting. and property maintenance of $151,612 (Fiscal 2017: $69,869. Fiscal 2016: $31,468). and exploration and development costs totaling. $7,125 (Fiscal 2017: $5,469. Fiscal 2016: $57,152). During Fiscal 2018, mineral. property expenditures at the Goliad Project totaled $105,264 (Fiscal 2017: $114,286. Fiscal 2016: $92,588), which were comprised. of: permit compliance and property maintenance of $29,935 (Fiscal 2017: $23,291. Fiscal 2016: $14,494). exploration expenditures. of $9,770 (Fiscal 2017: $24,437. Fiscal 2016: $9,505). and plant and wellfield development of $65,559 (Fiscal 2017: $66,558. Fiscal. 2016: $68,589). During Fiscal 2018, mineral. property expenditures at the Burke Hollow Project totaled $675,605 (Fiscal 2017: $1,020,965. Fiscal 2016: $1,034,888), which were. comprised of: permitting and property maintenance of $197,641. (Fiscal 2017: $47,695. Fiscal 2016: $79,911). and exploration costs. of $477,964 (Fiscal 2017: $973,270. Fiscal 2016: $954,977) primarily for drilling activities. During Fiscal 2018, mineral. property expenditures at the Longhorn Project totaled $14,401 (Fiscal 2017: $32,796. Fiscal 2016: $10,149), primarily for property. maintenance. During Fiscal 2018, mineral. property expenditures at the Salvo Project totaled $36,056 (Fiscal 2017: $37,551. Fiscal 2016: $34,289), primarily for property. maintenance. During Fiscal 2018, mineral. property expenditures at the Anderson Project totaled $68,167 (Fiscal 2017: $68,303. Fiscal 2016: $178,212), which were comprised. of: permitting and property maintenance of $66,870 (Fiscal 2017: $66,730. Fiscal 2016: $128,532). and exploration expenditures. of $1,297 (Fiscal 2017: $1,573. Fiscal 2016: $49,680). During Fiscal 2018, mineral. property expenditures at the Workman Creek Project totaled $31,300 (Fiscal 2017: $31,265. Fiscal 2016: $32,820), primarily for. property maintenance. During Fiscal 2018, mineral. property expenditures at the Slick Rock Project totaled $52,218 (Fiscal 2017: $44,231. Fiscal 2016: $53,861), primarily for property. maintenance. During Fiscal 2018, mineral. property expenditures at the Reno Creek Project totaled $795,130 (Fiscal 2017: $Nil. Fiscal 2016: $Nil), which were comprised of. $284,537 for property maintenance and $510,593 for general exploration. In connection with the completion of the Reno Creek acquisition,. we paid reimbursable expenses totaling $483,829 for the property maintenance costs incurred at the Reno Creek Project prior to. the closing of the Reno Creek acquisition, which were also included in the mineral property expenditures for Fiscal 2018. During Fiscal 2018, mineral. property expenditures at the Yuty Project totaled $425,298 (Fiscal 2017: $365,517. Fiscal 2016: $388,840), which were comprised. of: permitting and property maintenance of $225,044 (Fiscal 2017: $268,800. Fiscal 2016: $263,756). and exploration expenditures. of $200,254 (Fiscal 2017: $96,717. Fiscal 2016: $125,084). During Fiscal 2018, mineral. property expenditures at the Oviedo Project totaled $119,082 (Fiscal 2017: $331,798. Fiscal 2016: $569,077), which were comprised. of permitting and property maintenance of $Nil (Fiscal 2017: $70,782. Fiscal 2016: $270,212). and exploration expenditures of $119,082. (Fiscal 2017: $261,016. Fiscal 2016: $298,865). and. During Fiscal 2018, mineral. property expenditures at the Alto Paraná Titanium Project totaled $175,768. During Fiscal 2017, we recorded mineral property. expenditures of $800,023 at the Alto Paraná Titanium Project primarily for general maintenance costs incurred prior to the. closing of CIC acquisition, which were reimbursed by the Company when the CIC acquisition closed in July 2017, in accordance with. the Share Purchase and Option Agreement. General and Administrative. During Fiscal 2018, general and administrative. expenses totaled $11,407,206 (Fiscal 2017: $10,241,681. Fiscal 2016: $9,297,746), which increased by $1,165,525 during Fiscal 2018. compared to Fiscal 2017, and increased by $943,935 during Fiscal 2017 compared to Fiscal 2016. The following summary provides a discussion. of the major expense categories, including analyses of factors that caused significant variances from year-to-year:. Depreciation, Amortization and Accretion. During Fiscal 2018, depreciation, amortization. and accretion totaled $354,624, which decreased by $143,104 compared to $497,728 during Fiscal 2017 and decreased by $377,996 during. Fiscal 2017 compared to $875,724 during Fiscal 2016 primarily as a result of certain property and equipment reaching full amortization. and/or depreciation. Depreciation, amortization and accretion. includes depreciation and amortization of long-term assets acquired in the normal course of operations and accretion of asset retirement. obligations. Impairment Loss on Mineral Properties. During Fiscal 2018, we did not record any. impairment losses. During Fiscal 2017, we abandoned the Nichols. Project located in Texas and certain non-core mineral interests at projects located in Arizona, Colorado and New Mexico with a. combined acquisition cost of $297,942. As a result, an impairment loss on mineral properties of $297,942 was reported on the consolidated. statements of operations. During Fiscal 2016, we abandoned certain. mineral interests at projects located in Colorado, New Mexico and Wyoming having a combined acquisition cost of $97,114. As a result,. an impairment loss on mineral properties of $97,114 was reported on the consolidated statement of operations. Other Income and Expenses. Interest and Finance Costs. During Fiscal 2018, interest and finance. costs totaled $2,952,202 (Fiscal 2017: $2,914,862. Fiscal 2016: $3,005,391), comprised primarily of interest on long-term debt. of $1,622,222 (Fiscal 2017: $1,622,222. Fiscal 2016: $1,626,667), amortization of debt discount of $1,180,139 (Fiscal 2017: $1,156,657. Fiscal 2016: $1,245,615), and surety bond premium of $118,944 (Fiscal 2017: $117,069. Fiscal 2016: $114,145). Share of (Loss) Gain from Equity-Accounted. Investment. During Fiscal 2018, we recorded a share. of gain of $423,657 from an equity-accounted investment, which was comprised of a gain on ownership interest dilution of $394,656. and a share of gain of $29,001. Tax Reform and Deferred Tax Benefit. The Tax Cuts and Jobs Act (the “Tax. Reform”) enacted on December 22, 2017 reduces the U. S. federal corporate tax rate from 35% to 21%, which is administratively. effective for our Company on August 1, 2017, the beginning of our Fiscal 2018. The Tax Reform requires us to use a blended statutory. tax rate of 26. 87% for the annual period of Fiscal 2018. We have not generated taxable income and. have not recorded any current income taxes in Fiscal 2018. Consequently, the tax rate change has had no impact on our current tax. expenses but has impacted the existing deferred tax liabilities and will impact future deferred tax assets to be recognized. For. the three months ended January 31, 2018, we remeasured our existing deferred tax liabilities at the newly enacted tax rates and. recognized a deferred tax benefit of $232,843. At July 31,2018, we recognized deferred. tax assets relating to the taxable losses incurred in Fiscal 2018, which can be carry forward indefinitely as a result of the Tax. Reform, to offset the remaining deferred tax liabilities relating to the Reno Creek Acquisition. As a result, a deferred tax benefit. totalling $430,121 was recognized on the consolidated financial statement for Fiscal 2018. We have incurred taxable losses for all. years since inception, which has resulted in net operating loss carry-forwards in the U. S. that may be available to reduce future. years’ taxable income. In the past we have recorded a full valuation allowance for the deferred tax asset relating to these. tax loss carry-forwards as their realization has been determined not likely to occur. At December 22, 2017 and July 31, 2018,. we re-evaluated the realizability of our tax loss carry-forwards and our conclusion that the realization of these tax loss carry-forwards. is not likely to occur remains unchanged. As a result, we will continue to record a full valuation allowance for the deferred tax. assets relating to rest of these tax loss carry-forwards. The accounting for the effects of the rate. changes on deferred tax balances is complete and no provisional amounts were recorded for this item. Liquidity and Capital Resources. At July 31, 2018, we had cash and cash. equivalents of $6,926,523 and a working capital deficit of $3,974,842, primarily resulting from the $10. 0 million current portion. of long-term debt, representing the principal amounts of the long-term debt due over the next 12 months from July 31, 2018. Subsequent. to July 31, 2018, we completed a public offering of 12,613,049 units at a price of $1. 60 per unit for gross proceeds of $20,180,878,. and received cash proceeds of $2,568,979 from the exercise of stock options and warrants, which substantially increased our cash. and cash equivalent and improved our working capital position. The existing cash resources are expected to provide sufficient funds. to carry out the planned operations for 12 months from the date of this Annual Report. In the event that the principal repayments. under our Credit Facility are not extended by at least nine months from the current commencement date of February 2019, we will. need to reduce our cash burn rate from that incurred in Fiscal 2018 by curtailing expenditures on discretionary and non-core activities. in order for our current cash resources to sufficiently fund operations for the next twelve months from the date of this Annual. Report. Refer to Note 10: Long-Term Debt of the Notes to the Consolidated Financial Statements for Fiscal 2018. Although our planned principal operations. commenced in Fiscal 2012, from which significant revenues from U3O8 sales have been realized, our revenues. generated from U3O8 sales have been inconsistent and we have yet to achieve profitability. We have a history. of operating losses resulting in an accumulated deficit balance since inception. In Fiscal 2018, we recorded net loss totaling. $17,826,634 (Fiscal 2017: $17,971,056. Fiscal 2016: $17,329,872) and we had an accumulated deficit balance of $245,151,636 at July. 31, 2018. During Fiscal 2018, net cashed used in operating activities totaled 12,511,328 (Fiscal 2017: $10,419,444. Fiscal 2016:. $13,080,607, and net cash outflows totaled $5,649,450 (Fiscal 2017: $5,433,402, net cash inflows. Fiscal 2016: $2,949,837). Furthermore,. we do not expect to achieve and maintain profitability or develop positive cash flow from our operations in the near term. Historically, we have been reliant primarily. on equity financings from the sale of our common stock and, during Fiscal 2014 and Fiscal 2013, on debt financing in order to fund. our operations. As detailed in the preceding paragraph, we have also relied to a limited extent on cash flows generated from our. mining activities during Fiscal 2015, Fiscal 2013 and Fiscal 2012, however, we have yet to achieve profitability or develop positive. cash flow from operations, and we do not expect to achieve profitability or develop positive cash flow from operations in the near. term. Our reliance on equity and debt financings is expected to continue for the foreseeable future, and their availability whenever. such additional financing is required will be dependent on many factors beyond our control including, but not limited to, the market. price of uranium, the continuing public support of nuclear power as a viable source of electricity generation, the volatility in. the global financial markets affecting our stock price and the status of the worldwide economy, any one of which may cause significant. challenges in our ability to access additional financing, including access to the equity and credit markets. We may also be required. to seek other forms of financing, such as asset divestitures or joint venture arrangements to continue advancing our uranium projects. which would depend entirely on finding a suitable third party willing to enter into such an arrangement, typically involving an. assignment of a percentage interest in the mineral project. However, there is no assurance that we will be successful in securing. any form of additional financing when required and on terms favorable to us. Our operations are capital intensive and. future capital expenditures are expected to be substantial. We will require significant additional financing to fund our operations,. including continuing with our exploration and pre-extraction activities and acquiring additional uranium projects. In the absence. of such additional financing, we would not be able to fund our operations, including continuing with our exploration and pre-extraction. activities, which may result in delays, curtailment or abandonment of any one or all of our uranium projects. For the fiscal year ending July 31, 2019. (“Fiscal 2019”), we estimate that a total of up to $3. 4 million will be incurred on our mineral projects for permitting,. exploration and pre-extraction activities. We hold mineral rights in the States of Arizona, Colorado, New Mexico, Texas and Wyoming,. in Canada, and in the Republic of Paraguay with annual land-related payments totaling $2. 0 million to maintain these rights in. good standing. Our anticipated operations including exploration. and pre-extraction activities, however, will be dependent on and may change as a result of our financial position, the market price. of uranium and other considerations, and such change may include accelerating the pace or broadening the scope of reducing our. operations as originally announced in September 2013. Our ability to secure adequate funding for these activities will be impacted. by our operating performance, other uses of cash, the market price of uranium, the market price of our common stock and other factors. which may be beyond our control. Specific examples of such factors include, but are not limited to:. Our continuation as a going concern beyond. 12 months from the date this Annual Report is filed will be dependent upon our ability to obtain adequate additional financing,. as our operations are capital intensive and future capital expenditures are expected to be substantial. Our long-term success, including the recoverability. of the carrying values of our assets and our ability to acquire additional uranium projects and continue with exploration and pre-extraction. activities and mining activities on our existing uranium projects, will depend ultimately on our ability to achieve and maintain. profitability and positive cash flow from our operations by establishing ore bodies that contain commercially recoverable uranium. and to develop these into profitable mining activities. Equity Financings. We filed a Form S-3 shelf registration. statement, which was declared effective on March 10, 2017 (the “2017 Shelf”), which replaced a Form S-3 “Shelf”. Registration Statement effective January 10, 2014 (the “2014 Shelf”), and the 2014 Shelf was then deemed terminated. The 2017 Shelf provides for the public offer and sale of certain securities of the Company from time to time, at our discretion,. up to an aggregate offe</t>
  </si>
  <si>
    <t>Management's Discussion and Analysis of Financial Condition and Results of Operations. ”. In addition, we disclaim any obligations to update any forward-looking statements to reflect events or circumstances after the date of this Quarterly Report. When considering such forward-looking statements, you should keep in mind the risks referenced above and the other cautionary statements in this Quarterly Report. 2. PART I-FINANCIAL INFORMATION. ITEM 1. FINANCIAL STATEMENTS (Unaudited). The accompanying condensed unaudited financial statements have been prepared in accordance with accounting principles generally accepted in the United States and the rules of the Securities and Exchange Commission (“SEC”) and should be read in conjunction with the audited financial statements and notes thereto contained in our Form 10-K for the fiscal year ended May 31, 2018 filed with the SEC on September 14, 2018. All numbers provided in the condensed consolidated unaudited financial statements are stated in United States Dollars. In the opinion of management, all adjustments, consisting of normal recurring adjustments, necessary for a fair presentation of financial position and the results of operations for the periods presented have been reflected herein. The results of operations for the periods presented are not necessarily indicative of the results to be expected for the full year. 3. 4. HK eBus Corporation. CONDENSED BALANCE SHEET. (Unaudited). The accompanying notes are integral part of these condensed financial statements. 5. HK eBus Corporation. CONDENSED STATEMENT OF OPERATIONS. (Unaudited). The accompanying notes are integral part of these condensed financial statements. 6. HK eBus Corporation. CONDENSED STATEMENT OF CASH FLOWS. (Unaudited). The accompanying notes are integral part of these condensed financial statements. 7. HK eBus Corporation. Notes to the Condensed Financial Statements. For the three month period ended August 31, 2018. (Unaudited). NOTE 1. ORGANIZATION AND NATURE OF OPERATIONS. HK eBus Corporation, formerly known as Rambo Medical Group, Inc. , was incorporated in the State of Nevada on November 18, 2005. On October 14, 2009, the Company filed a Certificate of Amendment to its Articles of Incorporation to increase its shares of authorized common stock from 100,000,000 to 300,000,000 and to change its name from Cobra Oil and Gas Company to Viper Resources, Inc. The Company was formed to engage in identifying, investigating, exploring, and where determined advantageous, developing, mining, refining, and marketing oil and gas. The Company may also engage in any other business permitted by law, as designated by the Board of Directors of the Company. On April 25, 2011, the Company’s previous management was replaced in its entirety. In May 2012, the Company’s management determined to discontinue its oil and gas operations, and attempt to acquire other assets or business operations that will maximize shareholder value. On August 31, 2015, the Company changed its name to HK EBUS Corporation and changed its ticker symbol to HKEB. NOTE 2. BASIS OF PRESENTATION AND SUMMARY OF SIGNIFICANT ACCOUNTING POLICIES. A summary of significant accounting policies of HK eBus Corporation (hereinafter the “Company”), a company organized in the state of Nevada (A Development Stage Company) is presented to assist in understanding the Company’s financial statements. The accounting policies presented in these footnotes conform to accounting principles generally accepted in the United States of America and have been consistently applied in the preparation of the accompanying financial statements. These financial statements and notes are representations of the Company’s management who are responsible for their integrity and objectivity. The Company has not realized significant revenues from its planned principal business purpose and is considered to be in its development state in accordance with ASC 915, “Development Stage Entities”, formerly known as SFAS 7, “Accounting and Reporting by Development State Enterprises. ”. Basis of Presentation. Our financial statements are prepared in accordance with accounting principles generally accepted in the United States of America (“GAAP”). The preparation of our financial statements requires us to make estimates and assumptions that affect, among other areas, the reported amounts of trade receivable reserves and inventory reserves, impairment of long-lived assets, and recoverability of deferred tax assets. These estimates and assumptions also impact revenues, expenses and the disclosures in our financial statements and accompanying notes. Although these estimates are based on our knowledge of current events and actions we may undertake in the future, actual results may ultimately differ from these estimates and assumptions. Development Stage. The Company is currently in the development stage and has no significant operations. On August 9, 2013, the Company effected a 1-for-100 reverse split of the outstanding common stock. The accompanying financial statements and notes to the financial statements give retroactive effect to the reverse stock split for all periods presented. Fair Value Measurements. In January 2010, the FASB ASC Topic 825, Financial Instruments, began requiring disclosures about fair value of financial instruments in quarterly reports as well as in annual reports. For the Company, this statement applies to certain investments and long-term debt. Also, FASB ASC Topic 820, Fair Value Measurements and Disclosures, clarifies the definition of fair value for financial reporting, establishes a framework for measuring fair value and requires additional disclosures about the use of fair value measurements. Various inputs are considered when determining the value of the Company’s investments and long-term debt. The inputs or methodologies used for valuing securities are not necessarily an indication of the risk associated with investing in these securities. These inputs are summarized in the three broad levels listed below. Level 1 - observable market inputs that are unadjusted quoted prices for identical assets or liabilities in active markets. Level 2 - other significant observable inputs (including quoted prices for similar securities, interest rates, credit risk, etc. ). Level 3 - significant unobservable inputs (including the Company’s own assumptions in determining the fair value of investments). The Company had no financial instruments to measure for fair value as of August 31, 2018. 8. HK eBus Corporation. Notes to the Condensed Financial Statements. For the three month period ended August 31, 2018. (Unaudited). NOTE 2. BASIS OF PRESENTATION AND SUMMARY OF SIGNIFICANT ACCOUNTING POLICIES (continued). Revenue from Contracts with Customers. In May 2014, the FASB issued ASC Topic 606, Revenue from Contracts with Customers, which applies to all entities and all contracts with customers, with the exception of certain contracts (including leases, insurance contracts, and other contractual agreements and exchanges between entities in the same line of business), as noted in ASC 606-10. ASC 606 became effective for the Company this year, but the Company cannot assess the impact of ASC 606 because it has not yet generated revenues and is not currently tied to a specific line of business. The Company will be able to evaluate the impact of the new rule in the future, when revenue streams are known. Use of Estimates. The preparation of financial statements in conformity with U. S. generally accepted accounting principles requires management to make certain estimates and assumptions that affect the amounts reported in the financial statements and accompanying notes. The Company is subject to uncertainty of future events, economic, environmental and political factors and changes in the Company's business environment. therefore, actual results could differ from these estimates. Accordingly, accounting estimates used in the preparation of the Company's financial statements will change as new events occur and that more experience is acquired, as additional information is obtained and as the Company's operating environment changes. Changes are made in estimates as circumstances warrant. Such changes in estimates and refinement of estimation methodologies are reflected in the statements. Cash and Cash Equivalents. Cash and cash equivalents include short-term, highly liquid investments with maturities of less than three months when acquired. The Company had $2,500 and $6,700 in cash on August 31, 2018 and May 31, 2018, respectively. The Company had no cash equivalent on August 31, 2018 and May 31, 2018. Accounts Payable. Services and goods received from vendors and billed but not yet paid are recorded as accounts payable in periods when the services and goods were received. As of August 31, 2018, $11,716 was recorded as accounts payable. The balance of accounts payable was $11,716 and $7,686 as of August 31, 2018 and May 31, 2018, respectively. NOTE 3. GOING CONCERN. Under the going concern assumption, an entity is ordinarily viewed as continuing in business for the foreseeable future with neither the intention nor the necessity of liquidation, ceasing trading, or seeking protection from creditors pursuant to laws or regulations. Accordingly, assets and liabilities are recorded on the basis that the entity will be able to realize its assets and discharge its liabilities in the normal course of business. The future of the Company is dependent upon its ability to obtain financing and upon future profitable operations from the development of its planned business. Management has plans to seek additional capital through a public or private offering of equity or debt securities, or by other means. These conditions raise substantial doubt about the Company's ability to continue as a going concern. These financial statements do not include any adjustments that might arise from this uncertainty. 9. HK eBus Corporation. Notes to the Condensed Financial Statements. For the three month period ended August 31, 2018. (Unaudited). NOTE 3. GOING CONCERN (continued). There can be no assurance that sufficient funds required during the next year or thereafter will be generated from operations or that funds will be available from external sources such as debt or equity financings or other potential sources. The lack of additional capital resulting from the inability to generate cash flow from the operations or to raise capital from external sources would force the Company to substantially curtail or cease operations and would, therefore, have a material adverse effect on its business. Furthermore, there can be no assurance that any such required funds, if available, will be available on attractive terms or that they will not have a significant dilutive effect on the Company's existing stockholders. The financial statements do not include any adjustments relating to the recoverability and classification of recorded assets, or the amounts of and classification of liabilities that might necessary in the event the Company cannot continue in existence. NOTE 4. RELATED PARTY TRANSACTIONS. On May 31, 2012, ACI made a non-interest bearing, unsecured loan to the Company in the amount of $30,000, due on May 31, 2020. On December 18, 2012, ACI made another non-interest bearing, unsecured loan to the Company in the amount of $20,000, due on December 18, 2019. On May 16, 2013, ACI made a non-interest bearing, unsecured loan to the Company in the amount of $5,000, due on May 16, 2020. On November 4, 2013, ACI made a non-interest bearing, unsecured loan to the Company in the amount of $10,000, due on November 4, 2020. During 2013, American Compass Inc. (“ACI”), a related party based upon the beneficial ownership of the Company held by certain key management of ACI, paid $28,859 in legal fees and $5,000 in auditing fees on behalf of the Company. As of November 30, 2013, ACI paid a total of $33,859 in legal and auditing fees on behalf of the Company, due upon request. On April 17, 2014, ACI made a non-interest bearing, unsecured loan to the Company in the amount of $10,000, due on April 17, 2018. On June 30, 2014, ACI made a non-interest bearing, unsecured loan to the Company in the amount of $10,000, due on June 30, 2021. On November 19, 2014, ACI made a non-interest bearing, unsecured loan to the Company in the amount of $10,000, due on November 19, 2019. On February 4, 2015, June 24, 2015, September 30, 2015, October 21, 2015 and November 18, 2015, ACI made non-interest bearing, unsecured loans to the Company in the amounts of $10,000, $10,000, $10,000, $10,000 and $20,000, respectively, due on February 4, 2020, June 24, 2020, September 30, 2020, October 21, 2020 and November 18, 2020, respectively. On January 23, 2017, May 9, 2017 and December 14, 2017, ACI made non-interest bearing, unsecured loans to the Company in the amount of $10,000 in each instance, due on January 23, 2020, May 9, 2020 and December 14, 2020, respectively. On January 12, 2018, ACI made a non-interest bearing, unsecured loan to the Company in the amount of $10,000, due on January 12, 2021. As of August 31, 2018, the total balance due to ACI is $228,859. NOTE 5. COMMON STOCK. The Company is authorized to issue 100,000,000 shares of preferred stock with a par value of $. 00001. The Company is also authorized to issue 300,000,000 shares of common stock with a par value of $. 00001. On May 6, 2008, the Company effected a 35-for-1 forward split of its outstanding shares of common stock. On July 20, 2010, the Company issued 50,000 shares of common stock to investors at a price of $2 per unit for a total of $100,000. The Company issued a total of 0. 15 million shares of common stock to compensate its officers during the fiscal year of 2012. In order to seek alternative business development and future merging and stock offering, on August 8, 2013, the Company effected a 1-for-100 reverse stock split of the Company’s outstanding shares of common stock and changed its name to Rambo Medical Group Inc. There were 992,192 shares issued and outstanding as of both August 31, 2018 and May 31, 2018. 10. HK eBus Corporation. Notes to the Condensed Financial Statements. For the three month period ended August 31, 2018. (Unaudited). NOTE 6. WARRANTS. As of May 31, 2008, the Company had 10,000 common stock purchase warrants outstanding, originally sold as part of a unit, allowing the holder to purchase one share of common stock at an exercise price of $40, anytime through May 15, 2011. In fiscal year 2009, the Company sold 10,000 units to an investor for cash at a price of $25 per unit for aggregate proceeds of $250,000. Each unit consists of one share of common stock and one warrant to purchase one share of common stock at an exercise price of $40, anytime through June 9, 2011. As of May 31, 2009, none of the warrants had been exercised, leaving a year-end balance of 20,000 warrants. The aggregate value of the units equal to $250,000 was assigned to the common stock as the warrants are non-detachable. In fiscal year 2010, the Company sold 20,252 units to investors for cash at prices ranging from $17 - $100 per unit, or an aggregate of $1,250,000. Each unit consists of one share of common stock, and one warrant to purchase one share of common stock at exercise prices ranging from of $20 - $125, anytime through expiration dates from June 2012 through February 2013. The entire value of the units was assigned to the common stock as the warrants are non-detachable. As of May 31, 2010, none of the warrants had been exercised or had expired, leaving a year-end balance of 40,252 warrants. During the year ended May 31, 2011, the Company sold 50,000 units to investors at a price of $2 per unit for an aggregate of $100,000. Each unit consists of one share of common stock, and one warrant to purchase one share of common stock at an exercise price of $2. 50, anytime through expiration date of July 2013. The entire value of the units was assigned to the common stock as the warrants are non-detachable. As of May 31, 2011, none of the warrants had been exercised. During the fiscal year of 2011, 10,000 warrants expired, leaving a year-end balance of 80,252 warrants. During the year ended May 31, 2012, 10,000 warrants expired, leaving a year-end balance of 70,252 warrants. During the year ended May 31, 2013, 20,252 warrants expired, leaving a year-end balance of 50,000 warrants. During the year ended May 31, 2014, 50,000 warrants expired, leaving a year-end balance of 0 warrants. During the quarter ended August 31, 2018, there were no warrants outstanding. NOTE 7. SUBSEQUENT EVENTS. The Company does not have any subsequent events to report as of October 15, 2018. These financial statements were approved by the Company's management and are available for issuance as of October 15, 2018. Subsequent events have been evaluated through October 15, 2018. 11. ITEM 2. MANAGEMENT’S DISCUSSION AND ANALYSIS OF FINANCIAL CONDITION AND RESULTS OF OPERATIONS. This report contains forward-looking statements. All statements other than statements of historical facts included in this Quarterly Report on Form 10-Q, including without limitation, statements in this Management’s Discussion and Analysis of Financial Condition and Results of Operations regarding our financial position, estimated working capital, business strategy, the plans and objectives of our management for future operations and those statements preceded by, followed by or that otherwise include the words, “believe,” “expects,” “anticipates,” “intends,” “estimates,” “projects,” “target,” “goal,” “plans,” “objective,” “should,” or similar expressions or variations on such expressions are forward-looking statements. We can give no assurances that the assumptions upon which the forward-looking statements are based will prove to be correct. Because forward-looking statements are subject to risks and uncertainties including those related to changes in economic conditions, new business opportunities and general financial and business conditions, actual results may differ materially from those expressed or implied by the forward-looking statements. The following discussion should be read in conjunction with our unaudited consolidated financial statements and the accompanying notes included elsewhere in this Quarterly Report on Form 10-Q. The following discussion contains forward-looking statements that involve risks and uncertainties. Our actual results could differ materially from those anticipated in the forward-looking statements as a result of various factors, including those discussed elsewhere in this quarterly report. We were incorporated in the State of Nevada on November 18, 2005 to purchase, operate and develop oil and gas properties. We never achieved any revenues from our oil and gas operations and in May of 2012 determined to discontinue all such operations. We are presently attempting to acquire other assets or business operations that will maximize shareholder value. Except as discussed below, no specific assets or businesses have been definitively identified. There is no certainty that any such assets or businesses will be identified or any transactions will be consummated. Our plan is to locate a viable business venture in which we can participate. The selection of a business opportunity in which we may want to participate is complex and extremely risky and will be made by management in the exercise of its business judgment. There is no assurance that we will be able to identify and acquire any business opportunity that will ultimately prove to be beneficial to us and our shareholders. We are pursuing our search for a business opportunity primarily through our officers and directors, although other sources, such as professional advisors, securities broker-dealers, venture capitalists, members of the financial community, and others, may present unsolicited proposals. Our activities are subject to several significant risks that arise primarily as a result of the fact that we have no specific business and may acquire or participate in a business opportunity based on the decision of management which will, in all probability, act without the consent, vote, or approval of our shareholders. A description of the manner in which we will pursue the search for and participation in a business venture is described above. We expect that we will need to raise funds in order to effectuate our business plans. We intend initially to seek additional investors to purchase our stock to provide us with working capital to fund our operations. Thereafter, we will seek to establish or acquire businesses or assets with additional funds raised either via the issuance of shares or debt. There can be no assurance that additional capital will be available to us. We may seek to raise the required capital by other means. We may have to issue debt or equity or enter into a strategic arrangement with a third party. We currently have no agreements, arrangements or understandings with any person to obtain funds through bank loans, lines of credit or any other sources. Our inability to raise funds will have a severe negative impact on our ability to remain a viable company. In pursuing the foregoing goals, we may seek to expand or change the composition of our Board of Directors or make changes to our current capital structure, including issuing additional shares or debt and adopting a stock option plan. Unless we complete a business combination with a revenue producing entity, we do not expect to generate any revenues over the next twelve months. Our principal business objective for the next twelve months will be to seek, investigate and, if such investigation warrants, engage in a business combination with a private entity whose business presents an opportunity for our shareholders. 12. During the next twelve months, we anticipate incurring costs related to filing of reports required under the Securities Exchange Act of 1934, as amended (the “Exchange Act”), and costs relating to consummating an acquisition. We believe we will be able to meet these costs through use of funds in our treasury and additional amounts, as necessary, to be loaned by or invested in us by our stockholders, management or other investors, although no assurance can be given that this will prove to be the case. We have no specific plans, understandings or agreements with respect to the raising of such funds, and we may seek to raise the required capital by the issuance of equity or debt securities or by other means. We estimate that the level of working capital needed for these general and administrative costs for the next twelve months will be approximately $150,000. However, this estimate is subject to change, depending on the number of transactions in which we ultimately become involved. In its report dated October 10, 2018, our auditor, Dave Banerjee CPA, a Professional Accountancy Corporation, expressed an opinion that there is substantial doubt about our ability to continue as a going concern. Our financial statements do not include any adjustments that may result from the outcome of this uncertainty. We have generated no operating revenues since our inception. We had an accumulated deficit of $7,282,288 as of August 31, 2018. Our continuation as a going concern is dependent upon future events, including our ability to raise additional capital and to generate positive cash flows. Presently, we have no employees except for our four executive officers, Dianwen Ju, Jimmy Wang, Xiao Chen and Guofeng Xu. Changes in the number of employees during the next twelve months will be a function of the level of business activity. We intend to contract out certain technical and administrative functions on an as-needed basis in order to conduct our operating activities. Our management team will select and hire these contractors and manage and evaluate their work performance. Results of Operations. Three Months Ended August 31, 2018 and August 31, 2017. Revenues. We have had no revenues since our inception. Expenses. Due to a decrease in general and administrative expenses, our operating expenses during the three-month period ended August 31, 2018 decreased to $8,230 from $8,600 during the three-month period ended August 31, 2017, representing a 4. 3% decrease. Net Loss. We incurred a net loss for the three-month period ended August 31, 2018 of $8,230. We incurred a net loss for the three-month period ended August 31, 2017 of $8,600, representing a 4. 3% decrease due to a decrease in general and administrative expenses. Liquidity and Capital Resources. At August 31, 2018, we had a working capital deficit of $43,075 compared to the working capital deficit of $44,845 at May 31, 2018, representing a decrease by 3. 95% due to a decrease in cash and an increase in current liabilities. Management will attempt to raise capital for its current operational needs through loans from related parties, debt financing, equity financing or a combination of financing options. However, there are no existing understandings, commitments or agreements for extension of outstanding notes or an infusion of capital, and there are no assurances to that effect. Moreover, the Company's need for capital may change dramatically if it acquires an interest in a business opportunity. Unless the Company can obtain additional financing, its ability to continue as a going concern is doubtful. Off-Balance Sheet Arrangements. We have never entered into any off-balance sheet financing arrangements and have not formed any special purpose entities. We have not guaranteed any debt or commitments of other entities or entered into any options on non-financial assets. 13.</t>
  </si>
  <si>
    <t>Management's Discussion and Analysis of Financial Condition and Results of Operations. Forward Looking Statements. The following discussion should be read in conjunction. with the attached consolidated unaudited financial statements and notes thereto, and our consolidated audited financial statements. and related notes for our fiscal year ended February 28, 2018 found in our Annual Report on Form 10-K. In addition to historical. information, the following discussion contains forward-looking statements that involve risks, uncertainties and assumptions. Where. possible, we have tried to identify these forward-looking statements by using words such as “anticipate,” “believe,”. “intends,” or similar expressions. Our actual results could differ materially from those anticipated by the. forward-looking statements due to important factors and risks including, but not limited to, those set forth in our Annual Report. on Form 10-K. This Report contains statements that we believe are, or may. be considered to be, “forward-looking statements”. All statements other than statements of historical fact included. in this Report regarding the prospects of our industry or our prospects, plans, financial position or business strategy, may constitute. forward-looking statements. In addition, forward-looking statements generally can be identified by the use of forward-looking words. such as “may,” “will,” “expect,” “intend,” “estimate,” “foresee,”. “project,” “anticipate,” “believe,” “plans,” “forecasts,” “continue”. or “could” or the negatives of these terms or variations of them or similar terms. Furthermore, such forward-looking. statements may be included in various filings that we make with the Securities and Exchange Commission or press releases or oral. statements made by or with the approval of one of our authorized executive officers. Although we believe that the expectations. reflected in these forward-looking statements are reasonable, we cannot assure you that these expectations will prove to be correct. These forward-looking statements are subject to certain known and unknown risks and uncertainties, as well as assumptions that. could cause actual results to differ materially from those reflected in these forward-looking statements. Readers are cautioned. not to place undue reliance on any forward-looking statements contained herein, which reflect management’s opinions only. as of the date hereof. Except as required by law, we undertake no obligation to revise or publicly release the results of any revision. to any forward-looking statements. You are advised, however, to consult any additional disclosures we make in our reports to the. SEC. All subsequent written and oral forward-looking statements attributable to us or persons acting on our behalf are expressly. qualified in their entirety by the cautionary statements contained in this Report. You should read the matters described in “Risk Factors”. and the other cautionary statements made in this Report, and incorporated by reference herein, as being applicable to all related. forward-looking statements wherever they appear in this Report. We cannot assure you that the forward-looking statements in this. Report will prove to be accurate and therefore prospective investors are encouraged not to place undue reliance on forward-looking. statements. Critical Accounting Policies and. Estimates. The discussion and analysis of the Company’s financial. condition and results of operations are based upon its consolidated unaudited financial statements, which have been prepared in. accordance with accounting principles generally accepted in the United States of America. The preparation of these unaudited financial. statements requires management to make estimates and judgments that affect the reported amounts of assets, liabilities, revenues. and expenses, and related disclosure of contingent liabilities. On an on-going basis, management evaluates past judgments and estimates,. including those related to bad debts, accrued liabilities, convertible promissory notes and contingencies. Management bases its. estimates on historical experience and on various other assumptions that are believed to be reasonable under the circumstances,. the results of which form the basis for making judgments about the carrying values of assets and liabilities that are not readily. apparent from other sources. Actual results may differ from these estimates under different assumptions or conditions. The accounting. policies and related risks described in the Company’s annual report on Form 10-K as filed with the Securities and Exchange. Commission on June 13, 2018 are those that depend most heavily on these judgments and estimates. As of August 31, 2018, there had. been no material changes to any of the critical accounting policies contained therein. Definitions:. Unless the context requires otherwise, references to the. “Company,” “we,” “us,” “our,” “Monaker” and “Monaker Group, Inc. ”. refer specifically to Monaker Group, Inc. and its consolidated subsidiaries including Extraordinary Vacations USA, Inc. (100% interest). and NextTrip Holdings, Inc. (100% interest). In addition, unless the context otherwise requires and for. the purposes of this report only:. ●. “Exchange Act”. refers to the Securities Exchange Act of 1934, as amended. ●. “SEC” or. the “Commission” refers to the United States Securities and Exchange Commission. and. ●. “Securities Act”. refers to the Securities Act of 1933, as amended. This information should be read in conjunction with the interim. unaudited financial statements and the notes thereto included in this Quarterly Report on Form 10-Q, and the unaudited financial. statements and notes thereto and Part II, Item 7, Management’s Discussion and Analysis of Financial Condition and Results. of Operations contained in our Annual Report on Form 10-K for the year ended February 28, 2018. Certain capitalized terms used below and otherwise defined. below, have the meanings given to such terms in the footnotes to our consolidated financial statements included above under “Part. I - Financial Information” - “Item 1. Financial Statements”. In this Quarterly Report on Form 10-Q, we may rely on and. refer to information regarding the global vacation rental industry in general from market research reports, analyst reports and. other publicly available information. Although we believe that this information is reliable, we cannot guarantee the accuracy and. completeness of this information, and we have not independently verified any of it. Overview. Monaker Group, Inc. and its subsidiaries operate online marketplaces. (described in greater detail below). We believe the most promising part of our business plan is the incorporation of alternative. lodging rental units into our marketplaces while facilitating access to alternative lodging rentals to other distributors. Alternative. lodging rentals (ALRs) are whole unit vacation homes or timeshare resort units that are fully furnished, privately owned residential. properties, including homes, condominiums, apartments, villas and cabins that property owners and managers rent to the public on. a nightly, weekly or monthly basis. NextTrip. com and NextTrip. biz, two of our marketplaces, provide access to airline, car rental,. lodgings and activities products and, includes our ALR offering which will unite travelers seeking ALRs located in countries around. the world. Another one of our marketplaces, Maupintour. com, provides concierge tours and activities at destinations and our other. marketplace, EXVG. com, provides our high-end ALR offering. Our online marketplaces are discussed in greater detail below. Our ambition is to become the largest instantly bookable. vacation rental platform in the world, providing large travel distributors via a business-to-business model (B2B), our ALR inventory,. as well as providing both ALR products and auxiliary services directly to consumers, so travelers can purchase vacations through. NextTrip. com, NextTrip. biz, Maupintour. com or EXVG. com. Additionally, we plan to provide the most qualified platform to assist. property owners and managers the means to broaden their distribution for booking their homes. The Company serves three major constituents:. (1) property owners and managers, (2) travelers and (3) other travel/lodging distributors. Property owners and managers provide. detailed listings of their properties to the Company with the goal of reaching a broad audience of travelers seeking ALRs. The. property owners and managers provide us their properties, at a preferential rate for each booking and, in return, their properties. are listed for free as an available ALR on NextTrip. com, NextTrip. biz, Maupintour. com or EXVG. com (as well as with distributors). where travelers will be able to search and compare our large and detailed inventory of listings to find ALRs meeting their needs. Monaker is a technology driven Travel Company which has identified. and sourced ALR products and which it converts into instantly bookable products. this is its distinguishing niche. The ALRs are. owned and leased by third parties and are available to rent through Monaker’s websites as well as other distributors. Monaker’s. services include critical elements such as technology, an extensive film library, trusted brands and established partnerships that. enhance product offerings and reach. We believe that consumers are quickly adopting video for researching and educating themselves. prior to purchases, and Monaker has carefully amassed video content, key industry relationships and a prestigious travel brand. as cornerstones for the development and deployment of core-technology on both proprietary and partnership platforms. Summary. Monaker sells travel services to leisure and corporate customers. around the world. Our primary focus is to incorporate ALR options into our current offerings of scheduling, pricing and availability. information for booking reservations for airlines, hotels, rental cars, and other travel products such as sightseeing tours, shows. and event tickets and theme park passes. The Company sells these travel services both individually and as components of dynamically-assembled. packaged travel vacations and trips. In addition, the Company provides content that presents travelers with information about travel. destinations, maps and other travel details. In February 2018, the Company introduced its new travel platform under the NextTrip. brand. This platform continues to be improved with a focus on maximizing the consumer’s experience and assisting them in. the decision and purchasing process. The platform is a licensed technology (described below) that. through our proprietary technology, allows our users to search large travel suppliers of alternative lodging inventories and present. consumers comprehensive and optimal alternatives at the most inexpensive rates to choose from. In March 2018, the Company introduced Travelmagazine. com,. an online travel publication with the aim of giving travelers around the world inspiration for future travel destinations and trips. The publication offers written articles, videos, and podcasts. Moving forward, we plan for Travelmagazine. com to become a central. hub of information for travelers who are looking to get detailed information on destinations all around the world. We also plan. to move Travelmagazine. com from having content created by a team of staff writers, to a team of worldwide writers who will contribute. content to the page for publication. The website is planned to be supported by advertising and allow for promotion of both ALR. and Maupintour vacation products. The Company plans to sell its travel services through various. distribution channels. The primary distribution channel will be through its B2B channel partners which include sales via (i) other. travel companies’ websites and (ii) networks of third-party travel agents. Secondary distribution will occur through the. Company’s own website at NextTrip. com, the NextTrip mobile application (“app”) and Nexttrip. biz. Additionally. we plan to offer specialty travel services via EXVG. com and Maupintour, targeting high touch inventory to customers through a toll-free. telephone number designed to assist customers with complex or high-priced offerings. Monaker’s core holdings include NextTrip. com, NextTrip. biz,. Maupintour. com and EXVG. com. NextTrip. com is the primary consumer website, where travel services and products are booked. The travel. services and products include tours. activities/attractions. airlines. hotels. and car rentals and where ALRs will be booked. Maupintour. complements the Nextrip. com offering by providing high-end tour packages and activities/attractions. EXVG. com is a specialized. secondary website devoted to those ALRs that cannot be booked on a real-time basis. These ALRs tend to be sourced from owners and. managers who have not invested in a reservation management system and/or the owner or manager prefers to personally vet the customer. before accepting a booking. typically because the ALR is a high value property. EXVG. com travel services and products only include. the aforementioned ALRs as well as tours and activities from Maupintour. NextTrip. biz is targeted at small to midsized businesses. offering them a customized travel solution for business travel to meetings, conferences, conventions or even vacation travel and. gives the companies lower costs, better expense control and the option for a “self-branded” website. The Company owns an approximately 11% interest in RealBiz. Media Group, Inc. (“RealBiz”) as of August 31, 2018 and February 28, 2018, which is represented by 44,470,101. RealBiz Series A Preferred Stock shares. This interest has been written down to zero ($0) as of February 28, 2015. The Company owns an approximately 13% interest in Nestbuilder. com. Corporation (“Nestbuilder”) as of August 31, 2018 and February 28, 2018, which is represented by 49,411 shares. of Nestbuilder common stock. This interest has been written down to zero ($0) as of February 28, 2018. The Company is a Nevada corporation headquartered in Weston,. Florida. Sufficiency of Cash Flows. Because current cash balances and our projected cash generated. from operations are not sufficient to meet our cash needs for working capital and capital expenditures, management intends to seek. additional equity or obtain additional credit facilities. However, we may be unable to raise additional capital upon terms acceptable. to us. The sale of additional equity will result in additional dilution to our shareholders. A portion of our cash may be used. to acquire or invest in complementary businesses or products or to obtain the right to use complementary technologies. From time. to time, in the ordinary course of business, we evaluate potential acquisitions of such businesses, products or technologies. RESULTS OF OPERATIONS. For the Three Months Ended August. 31, 2018 Compared to the Three Months Ended August 31, 2017. Revenues. Our total revenues increased 76% to $198,307 for the three. months ended August 31, 2018, compared to $112,798 for the three months ended August 31, 2017, an increase of $85,509. The increase. in sales is mainly due to an increase in the amount of travel trips being fulfilled for our luxury tour operations for the summer. months that were booked prior to the three months ended August 31, 2018. These tour operations provide escorted and independent. tours worldwide to upscale travelers. Operating Expenses. Our operating expenses include general and administrative. expenses, salaries and benefits, stock based compensation, technology and development, cost of revenues, as well as selling and. promotions expenses. Our operating expenses decreased 46% to $924,813 for the. three months ended August 31, 2018, compared to $1,707,365 for the three months ended August 31, 2017, a decrease of $782,552. This decrease was mainly attributable to (i) the decrease in technology and development expenses, which decreased $183,997 or 58%. to $134,299 compared to $318,296 for the three months ended August 31, 2017, as our platform is now developed and active, and maintenance,. monitoring and updating are now the main expenses incurred, (ii) the decrease in stock-based compensation of $398,034 or 98% to. $8,156 compared to $406,190 for the three months ended August 31, 2017, due to decreases in investor relations and cancellation. of previously issued shares for consulting fees that were cancelled for non-performance, and (iii) the decrease in general and. administrative expenses of $214,593 or 43%, to $279,196 for the three months ended August 31, 2017, compared to $493,789 for the. three months ended August 31, 2017, due to reductions in professional fees including legal fees associated with our pending litigation. matters, related to lawsuit which have been settled or dismissed with prejudice. These aforementioned decreases were offset by. an increase in cost of sales of $76,766 or 96%, to $156,346 for the three months ended August 31, 2018, compared to $79,580 for. the three months ended August 31, 2017, due to the increase in tours being fulfilled as described above. Other Income (Expenses). Our other income (expense) includes interest expense, loss. on legal settlement, interest income, valuation gain, and gain on sale of asset. Our other income increased to $5,875,256 for the three months. ended August 31, 2018, compared to other expenses of $105,847 for the three months ended August 31, 2017, an increase of $5,981,103. The increase is mainly attributable to (i) a net valuation gain increase of $689,500 for the three months ended August 31, 2018,. from $0, for the three months ended August 31, 2017, which is composed of a valuation loss of $350,000 on the 7 million common. stock shares of Bettwork and a valuation gain of $1,039,000 on 140,000 shares of Monaker common stock that were cancelled for non-performance. and previously impaired and, (ii) a gain on sale of assets of $5,250,000 for the three months ended August 31, 2018, compared to. $0, for the three months ended August 31, 2017, due to the recognition of deferred gains and reserves that were realized when the. convertible promissory notes of Bettwork which we held were converted into 7 million shares of Bettwork’s common stock (see. Note 3 to the financial statements). Net Income (Loss). We had net income of $5,148,750 for the three months ended. August 31, 2018, compared to a net loss of $1,700,414 for the three months ended August 31, 2017, an increase in net income of. $6,849,164 or 403% from the prior period. The increase in net income was primarily due to increases of (i) $5,250,000 in gain on. sales of assets and (ii) net valuation gains of $689,500, along with decreases of $214,593 in general and administrative expenses,. $398,034 in stock-based compensation and a decrease of $183,997 in technology and development expenses, as described in greater. detail above. For the Six months Ended August. 31, 2018 Compared to the Six months Ended August 31, 2017. Revenues. Our total revenues increased 2% to $273,039 for the six months. ended August 31, 2018, compared to $268,844 for the six months ended August 31, 2017, an increase of $4,195. The increase in sales. is mainly due to an increase in the amount of travel trips being fulfilled for our luxury tour operations in the summer months. These tour operations provide escorted and independent tours worldwide to upscale travelers. Operating Expenses. Our operating expenses include general and administrative. expenses, salaries and benefits, stock based compensation, technology and development, cost of revenues, as well as selling and. promotions expenses. Our operating expenses decreased 28% to $1,880,362 for the. six months ended August 31, 2018, compared to $2,602,491 for the six months ended August 31, 2017, a decrease of $722,129. This. decrease was mainly attributable to (i) a decrease in technology and development expenses, which decreased $171,594 or 54% to $146,702. compared to $318,296 for the six months ended August 31, 2017, as our platform is developed and active and maintenance, monitoring. and updating are the main expenses incurred, (ii) a decrease in stock-based compensation of $335,667 or 98% to $8,156 compared. to $343,823 for the six months ended August 31, 2017, due to decreases in investor relations and cancellation of previously issued. shares for consulting fees that were cancelled for non-performance, and (iii) a decrease in salaries and benefits of $312,645 or. 31%, to $692,808 for the six months ended August 31, 2018, compared to $1,005,453 for the six months ended August 31, 2017. Other Income (Expenses). Our other income (expense) includes interest expense, loss. on legal settlement, interest income, valuation gain, and gain on sale of asset. Our other income increased to $5,858,587 for the six months. ended August 31, 2018, compared to other expenses of $165,354 for the six months ended August 31, 2017, an increase of $6,023,941. The increase is mainly attributable to (i) an increase in net valuation gain, to $689,500 for the six months ended August 31, 2018,. from $0, for the six months ended August 31, 2017 which is composed of a valuation loss of $350,000 on the 7 million common stock. shares of Bettwork and a valuation gain of $1,039,000 on 140,000 shares of Monaker common stock that were cancelled for non-performance. and previously impaired, and (ii) an increase in gain on sale of assets to $5,250,000 for the six months ended August 31, 2018,. from $0, for the six months ended August 31, 2017, due to recognition of deferred gains and reserves that were realized when the. convertible promissory notes of Bettwork were converted into 7 million shares of Bettwork’s common stock. Net. Income (Loss). We had net income of $4,251,264 for the six months ended. August 31, 2018, compared to a net loss of $2,499,001 for the six months ended August 31, 2017, an increase in net income of $6,750,265. or 270% from the prior period. The increase in net income was primarily due to increases of (i) $5,250,000 in gain on sales of. assets and (ii) valuation gains of $689,500, along with decreases of $312,645 in salaries and benefits, $335,667 in stock-based. compensation and a decrease of $171,594 in technology and development expenses, as described in greater detail above. Contractual Obligations. The following schedule represents obligations under written. commitments on the part of the Company that are not included in liabilities:. The Company is committed to pay three to six months’. severance in the case of termination or death to certain key officers. Liquidity and Capital. Resources. As of August 31, 2018, we had $28,375 of cash on-hand, a. decrease of $1,576,039 from the $1,604,414 of cash on-hand we had at the start of fiscal 2019. The decrease in cash was due primarily. to the payment of operating expenses and website development costs during the six months ended August 31, 2018. As of August 31, 2018, the Company had total current liabilities. of $2,186,087, consisting of a Line of Credit facility of $1,193,000 from Republic Bank, as described in Note 5 to the consolidated. financial statements included above, accounts payable and accrued expenses of $302,439, other current liabilities of $170,648 and. promissory notes owed to related parties of $520,000 (discussed below under “Recent Significant Funding Transactions”). We anticipate that we will satisfy these amounts from proceeds derived from equity sales, warrant exercises and revenue generated. from sales. We had negative working capital of $2,023,687 as of August. 31, 2018 and an accumulated deficit of $106,445,510. Net cash used in operating activities was $1,635,514 for. the six months ended August 31, 2018, compared to $2,149,448 for the six months ended August 31, 2017, a decrease of $513,934. This decrease was primarily due to a $335,669 decrease in stock based compensation and consulting fees, a decrease in accounts. payable and accrued expenses of $127,219, and $5,250,000 of gain on sale of assets, offset by $4,251,264 of net income. Net cash used in investing activities was $846,300 and $76,500. for the six months ended August 31, 2018 and 2017, respectively which was primarily the result of the capitalized website development. costs. Net cash provided by financing activities decreased $2,282,546. to $905,775 for the six months ended August 31, 2018, compared to. $3,188,321, for the six months ended August 31, 2017. This. decrease was primarily due to the net decrease of proceeds from the issuance of common stock and warrants of $3,048,433, which. was offset by an increase of (i) $245,887 in proceeds from the exercise of warrants, and (ii) $520,000 in proceeds from shareholder. loans. The growth and development of our business will require a. significant amount of additional working capital. We currently have limited financial resources and based on our current operating. plan, we will need to raise additional capital in order to continue as a going concern. We currently do not have adequate cash. to meet our short or long-term objectives. In the event additional capital is raised, it may have a dilutive effect on our existing. stockholders. We are subject to all the substantial risks inherent in the. development of a new business enterprise within an extremely competitive industry. Due to the absence of a long standing operating. history and the emerging nature of the markets in which we compete, we anticipate operating losses until we can successfully implement. our business strategy, which includes all associated revenue streams. Our revenue model is new and evolving, and we cannot be certain. that it will be successful. The potential profitability of this business model is unproven. We may never achieve profitable operations. or generate significant revenues. Our future operating results depend on many factors, including demand for our products, the level. of competition, and the ability of our officers to manage our business and growth. As a result of the emerging nature of the market. in which we compete, we may incur operating losses until such time as we can develop a substantial and stable revenue base. Additional. development expenses may delay or negatively impact the ability of the Company to generate profits. Accordingly, we cannot assure. you that our business model will be successful or that we can sustain revenue growth, achieve or sustain profitability, or continue. as a going concern. We have very limited financial resources. We currently have. a monthly cash requirement of approximately $180,000, exclusive of capital expenditures. We will need to raise substantial additional. capital to support the on-going operation and increased market penetration of our products and services including the development. of national advertising relationships, increases in operating costs resulting from additional staff and office space until such. time as we generate revenues sufficient to support our operations, if ever. We believe that in the aggregate, we could require. several millions of dollars to support and expand the marketing and development of our travel products and services, repay debt. obligations, provide capital expenditures for additional equipment and development costs, payment obligations, office space and. systems for managing our business, and cover other operating costs until our planned revenue streams from travel products are fully-implemented. and begin to offset our operating costs. Our failure to obtain additional capital to finance our working capital needs on acceptable. terms, or at all, will negatively impact our business, financial condition and liquidity. As of August 31, 2018, we had approximately. $2. 2 million of current liabilities. We currently do not have the resources to satisfy these obligations, and our inability to. do so could have a material adverse effect on our business, our ability to continue as a going concern, and the value of our securities. Since our inception, we have funded our operations with the. proceeds from the private equity financings. Currently, revenues provide less than 10% of our cash requirements. Our remaining. cash needs are derived from debt and equity raises. Recent Significant Funding Transactions. On March 1, 2018, we received $385,875 in proceeds from Pacific. Grove Capital LP, a greater than 10% shareholder of the Company (“Pacific”), and issued 147,000 shares of common stock. in connection with the exercise of warrants to purchase 147,000 shares of common stock by Pacific, pursuant to a First Amendment. to Warrant. As a result of the reduction in the exercise price of Pacific. warrants which was agreed to pursuant to the First Amendment to Warrant, the anti-dilution provisions of the Common Stock and Warrant. Purchase Agreement entered into between the Company and the purchasers named therein dated July 31, 2017 (the “Purchase Agreement”). including Pacific, was triggered. The purchasers were issued a total of 4,390 shares of the Company’s common stock valued. at $21,248 in connection with the anti-dilution rights contained in the Purchase Agreement. On June 27, 2018, the Company cancelled 140,000 shares of. restricted common stock at a value of $1,039,500 for non-performance pursuant to the terms of the Platform Purchase Agreement. On July 28, 2018, Monaker borrowed $200,000 from the Donald. P. Monaco Insurance Trust, of which Donald P. Monaco is the trustee and a member of the Board of Directors of the Company. The. loan is evidenced by a Promissory Note in the amount of up to $300,000 (the “Monaco Trust Note”). The amount owed pursuant. to the Monaco Trust Note accrues interest at the rate of 12% per annum (18% upon the occurrence of an event of default) and was. due and payable on September 30, 2018, provided that the note may be prepaid at any time without penalty. The Monaco Trust Note. contains standard and customary events of default. On September 4, 2018, we borrowed the remaining $100,000 balance on the Monaco. Trust Note. This note was repaid on October 2, 2018 through funds raised in our public offering which closed on October 2, 2018. On August 23, 2018, Monaker borrowed $300,000 from the Monaco. Trust. The loan is evidenced by a Promissory Note in the amount of $300,000 (the “2nd Monaco Trust Note”). The amount owed pursuant to the 2nd Monaco Trust Note accrues interest at the rate of 12% per annum (18% upon the occurrence of. an event of default) and was due and payable on September 30, 2018, provided that the note may be prepaid at any time without penalty. The 2nd Monaco Trust Note contains standard and customary events of default. This note was repaid on October 2, 2018 through funds. raised in our public offering which closed on October 2, 2018. On August 14, 2018, William Kerby, the Chief Executive Officer. of the Company loaned the Company $20,000, which was evidenced by a Promissory Note dated August 14, 2018. The loan is evidenced. by a Promissory Note in the amount of $20,000 (the “Kerby Note”). The amount owed pursuant to the Kerby Note accrues. interest at the rate of 12% per annum (18% upon the occurrence of an event of default) and was due and payable on September 30,. 2018, provided that the note may be prepaid at any time without penalty. The Kerby Note contains standard and customary events. of default. This note was repaid on October 2, 2018 through funds raised in our public offering which closed on October 2, 2018. Through September 25, 2018, Omar Jimenez (Chief Operating. Officer, Chief Financial Officer and Director of the Company), has advanced the Company $254,000 to meet operating and capital. expenses. The advances were repaid on October 2, 2018 through funds raised in our public offering which closed on October 2, 2018. On October 2, 2018, we closed the $1. 9 million gross ($1. 7. million net) offering of securities as described in greater detail above under “Part I - Financial Information” - “Item. 1. Financial Statements” - Note 11 – Subsequent Events – “Registered Offering”. Item 3. Quantitative. and Qualitative</t>
  </si>
  <si>
    <t>Management's DISCUSSION AND ANALYSIS OF FINANCIAL CONDITION AND RESULTS OF OPERATIONS. The following discussion and analysis. should be read in conjunction with our financial statements and the related notes. This discussion contains forward-looking statements. based upon current expectations that involve risks and uncertainties, such as its plans, objectives, expectations and intentions. Its actual results and the timing of certain events could differ materially from those anticipated in these forward-looking statements. Overview of Our Business. We are a Nevada corporation originally. incorporated under the name Bio Energy, Inc. On January 29, 2007, we incorporated a wholly owned subsidiary, Hydrodynamic Technology,. Inc. as a California corporation. We have developed, patented, and commercialized. proprietary technology that can be used for processing of various industrial and consumer-oriented fluids. Our patented Nano. Reactor® is the critical components of the CTi Nano Neutralization® System which has been shown to reduce operating. costs and increase yields in processing oils and fats. CTi holds and applied for numerous patents covering technology and various. processes in US and Internationally, covering vegetable and crude oil refining, waste water treatment, algae oil extraction, and. alcoholic beverage enhancement. During our Fiscal 2018, we have developed additional technologies and products, such as, LPN (low. pressure nano reactor and system). LPN is designed to become a highly efficient mixer and homogenizer. We believe that LPN has. a great commercial utilization opportunity by providing efficient and cost-effective solution in multiple fluid processing industries. LPN has a number of advantages over current mechanically operated mixers and homogenizers. During the year ended June 30, 2018, we. recorded revenue of $1,303,000. Our loss from operations for the year ended June 30, 2018 was $351,000. Management’s Plan of Operation. At June 30, 2018 we are continuously engaged. in manufacturing our Nano Reactor® and Nano Neutralization Systems which are designed to help refine vegetable oils. such as soybean, canola and rapeseed. Additionally, our near-term goal is to develop strategic and marketing tools to apply our. technologies that can be commercially accepted in enhancement of wines and spirits, industrial water treatment and consumer related. products. We have a working capital deficiency of. $645,000 and a stockholders’ deficit of $545,000 as of June 30, 2018. The accompanying financial statements have been prepared. in conformity with generally accepted accounting principles which contemplate continuation of the Company as a going concern. Management’s plan is to generate. income from operations by licensing our technology globally through our licensees, Desmet Ballestra Group (Desmet) and GEA Westfalia. Group (GEA). In January 2016, we signed a three-year global R and D, Marketing and Technology License Agreement with Desmet. for the sale and licensing of our reactors. The agreement originally expired in August 2018 but was extended up to October 2018. As part of the agreement, Desmet was also obligated to provide us with monthly advances of $50,000 against future sales. During. the year ended June 30, 2018, advances received and applied to sales from Desmet amounted to $700,000. These funds service operational. expenses on a monthly basis. The Company is currently in negotiations with Desmet for a new licensing agreement. In January 2017, we signed a three-year. global R&amp;D, Marketing and Technology License Agreement with GEA Group, (GEA) covering certain processes and patented applications. This agreement provides us with $25,000 monthly advances against future sales. This agreement may be terminated by either party. on each anniversary date. As of June 30, 2018, we received advances from GEA in the amount of $427,000 under this agreement. In addition to these advances, we anticipate. that we may need additional funding, and we may attempt to raise additional debt and/or equity financing to fund operations and. to provide additional working capital. However, there is no assurance that such financing will be consummated or obtained in sufficient. amounts necessary to meet our needs, or that we will be able to meet our future contractual obligations. Should management fail. to obtain such financing, we may curtail its operations. Management estimates that cash on hand together with advances from Desmet. and GEA will allow us to operate beyond fiscal 2019. The accompanying consolidated financial. statements do not include adjustments to reflect the possible future effects on the recoverability and classification of assets. or the amounts and classification of liabilities that may result from our inability to continue as a going concern. As a result. of the aforementioned factors, our independent auditors, in their report on our audited consolidated financial statements as of. and for the year ended June 30, 2018, expressed substantial doubt about our ability to continue as a going concern. Critical Accounting Policies and Revenue. Recognition. Our discussion and analysis of our financial. condition and results of operations are based upon our consolidated financial statements which have been prepared in accordance. with accounting principles generally accepted in the United States of America. The preparation of these consolidated financial. statements requires management to make certain estimates and assumptions that affect the reported amounts of assets and liabilities. and the reported amounts of revenues and expenses. The accounting policies and estimates described below are those we consider. most critical in preparing its consolidated financial statements. The following is a review of the accounting policies and estimates. that include significant judgments made by management using information available at the time the estimates are made. However,. these estimates could change materially if different information or assumptions were used instead. Note 1 of the accompanying consolidated. financial statements includes a summary of significant accounting policies, estimates, and methods used in the preparation of our. financial statements. Accounting estimates are an integral part of the preparation of financial statements and are based on judgments. by management using its knowledge and experience about the past and current events and assumptions regarding future events, all. of which we consider to be reasonable. These judgments and estimates reflect the effects of matters that are inherently uncertain. and that affect the carrying value of our assets and liabilities, the disclosure of contingent liabilities and reported amounts. of expenses during the reporting period. Revenue Recognition. Through June 30, 2017, revenue from the. sale of our Nano Reactor® systems was recognized when persuasive evidence of an agreement exists. shipment has occurred,. including transfer of title and risk of loss for product sales, services have been rendered for service revenues. the price to. the buyer is fixed or determinable. and collectability was reasonably assured. We are also entitled to a profit share from. our distributor upon their ultimate sale of the reactors to their customers. Pursuant to the January 2016 agreement with. the Company’s distributor, the profit share is not fixed at the time of delivery, and as such, revenue was recognized when. the profit share was fixed and determinable, which was generally be upon delivery and installation of the NANO Neutralization System. by the distributor to its customer. On July 1, 2017, we adopted the new accounting. standard ASC 606, Revenue from Contracts with Customers and all the related amendments (“new revenue standard”) to. all contracts. Sales revenue from the sale of our Nano Reactors continues to be recognized when products are shipped from our manufacturing. facilities as this is our sole performance obligation under these contracts and we have no continuing obligation to the customer. Accordingly, we now estimate and recognize the corresponding gross profit at the time of shipment of the Nano reactor hardware,. subject to variable consideration constraints, in accordance to ASC 606. Specifically, we have determined that the. gross profit to be earned from our distributor is a variable consideration that requires estimation in determining the transaction. price, and as such all or a portion can be recognized using the most likely amount approach (subject to the variable consideration. constraint). Estimates are available from Desmet which are considered in the determination of the most likely amount. However,. given the lack of control over the sale to the end customer and the lack of history of prior sales, we considered these as a variable. revenue constraint that required consideration and as such, the amount of revenue recognized is being limited to the actual amount. of cash received under the contract which the Company has determined as not refundable and has concluded that future revenue reversal. of such amount is not probable. The adoption of this standard resulted. in a material impact on our previously reported statement of operations and balance sheet as of and for the year. ended June 30, 2017. Pursuant to the transition requirements of ASC 606, the Company adopted the full retrospective method. and retrospectively applied the new revenue standard to all period presented as if the new revenue standards had been applied to. all prior period. Recoverability of Long-Lived Assets. Management believes that the accounting. estimate related to the recoverability of its long-lived assets is a “critical accounting estimate” because significant. changes in the assumptions used to develop the estimates could materially affect key financial measures, including net income and. non-current assets. Testing of long-lived assets for impairment. involves a high degree of judgment due to the assumptions that underlie the undiscounted cash flows analysis. We evaluate long-lived. assets for impairment whenever events or changes in circumstances indicate that the net book value may not be recoverable. When. such factors and circumstances exist, we compare the projected undiscounted future cash flows associated with the related asset. or group of assets over their estimated useful lives against their respective carrying amount. Impairment, if any, is based on. the excess of the carrying amount over the fair value based on market value when available or discounted expected cash flows of. those assets and is recorded in the period in which the determination is made. Management believes there is no impairment of its. long-lived assets. There can be no assurance, however, that market conditions will not change or demand for our products under. development will continue. Either of these could result in future impairment of long-lived assets. Share-Based Compensation. We periodically issue stock options and. warrants to employees and non-employees in non-capital raising transactions for services and for financing costs. We account for. stock option and warrant grants issued and vesting to employees based on the authoritative guidance provided by the Financial Accounting. Standards Board whereas the value of the award is measured on the date of grant and recognized over the vesting period. We account. for stock option and warrant grants issued and vesting to non- employees in accordance with the authoritative guidance of the Financial. Accounting Standards Board whereas the value of the stock compensation is based upon the measurement date as determined at either. a) the date at which a performance commitment is reached, or b) at the date at which the necessary performance to earn the equity. instruments is complete. Non-employee stock-based compensation charges generally are amortized over the vesting period on a straight-line. basis. In certain circumstances where there are no future performance requirements by the non-employee, option grants are immediately. vested and the total stock-based compensation charge is recorded in the period of the measurement date. Determining the fair value of share-based. awards at the measurement date requires judgment, including estimating the expected term that stock options and warrants will be. outstanding prior to exercise, the associated volatility, and the expected dividends. We estimate the fair value of options granted. using the Black-Scholes valuation model. The expected life of the options used in this calculation is the period the options are. expected to be outstanding and has been determined based on historical exercise experience. Expected stock price volatility is. based on the historical volatility of our stock for a period approximating the expected life, and the risk-free interest rate is. based on the implied yield available on US Treasury zero-coupon issues approximating the expected life. Judgment is also required. in estimating the number of share-based awards that will be forfeited prior to vesting. We believe that these assumptions are “critical. accounting estimates” because significant changes in the assumptions used to develop the estimates could materially affect. key financial measures including net income (loss). Recent Accounting Pronouncements. See Note 1 of the financial statements. for discussion of recent accounting pronouncements. Results of Operations. Below is summary comparing fiscal 2018. and fiscal 2017. Revenue. During the year ended June 30, 2018 revenue. decreased by 31% to $1,303,000 and was derived from the sale of our CTi Nano Neutralization Systems through Desmet Ballestra. and GEA of $603,000 pursuant to eight purchase orders and corresponding share in gross profit of $700,000. During the year ended. June 30, 2017, revenue of $1,897,000 was derived from the sale of our CTi Nano Neutralization Systems through Desmet Ballestra. of $895,000 pursuant to nine purchase orders and corresponding share in gross profit of $1,002,000. Operating Expenses. Operating expenses for fiscal 2018 amounted. to $1,532,000 versus $2,032,000 in fiscal 2017, a decrease of $500,000 or 25 %. The decrease in operating expenses was attributed. to lower general and administrative expenses and decrease in stock-based compensation of $549,000. Non-cash expense items such. as amortization and depreciation expense of $50,000, primarily amounted to a small proportion of operating expenses, with major. expense categories being salaries and payroll taxes of approximately $643,000, legal and professional fees of approximately $208,000,. various insurance policies amounting to $185,000 and travel, insurance and marketing services fees. Research and development (R&amp;D). expense decreased by approximately $2,000 or 7% for the year ended June 30, 2018. Operating expenses for fiscal 2017 amounted to $2,032,000. Non-cash. expense items such as amortization and depreciation expense of $51,000 among others, amounted to a small proportion of operating. expenses, with major expense categories being salaries and payroll taxes of approximately $643,000, legal and professional fees. of approximately $376,000, various insurance policies, travel and marketing services amounting to $115,000. During the year ended June 30, 2018, accrued. salary of $131,000 due to a former director was settled for a payment of $30,000, resulting in a gain on settlement of $101,000. There was no such transaction during the year ended June 30, 2017. Our reported Net Loss in fiscal 2018 was. $250,000 compared to Net Loss in fiscal 2017 of $233,000. Liquidity and Capital Resources. During the fiscal year ended on June 30,. 2018, we recognized revenues from Desmet Ballestra Group (Desmet) and received advances from GEA Group, (GEA) which covered all. our operating expenses, which resulted in our increased cash position by $396,000. During the fiscal year ended June 30, 2017,. cash used in operating activities was $52,000 and cash used in investing activities was $56,000 resulting from the purchase of. equipment which was financed with cash reserves and proceeds from reactor sales from our partner, Desmet Ballestra, resulted in. net decrease in cash of $108,000. The accompanying consolidated financial. statements have been prepared in conformity with generally accepted accounting principles which contemplate continuation of the. Company as a going concern. During the year ended June 30, 2018, we recorded net loss of $250,000. As of June 30, 2018,. we had a working capital deficiency of $645,000, and stockholders’ deficit of $545,000. We have also been dependent. on certain aspects of our funding from a technology agreement with a distributor. These factors, among others, raise certain doubts. about our ability to continue as a going concern. The accompanying consolidated financial. statements do not include any adjustments to reflect the possible future effects on the recoverability and classification of assets. or the amounts and classification of liabilities that may result from an inability of us to continue as a going concern. In addition,. our independent registered public accounting firm, in its report on our June 30, 2018 consolidated financial statements, has raised. substantial doubt about our ability to continue as a going concern. Management’s plan is to generate income from operations. by continuing to license our technology globally through our strategic partner with the Desmet. Pursuant to a R&amp;D, Marketing. and Technology License agreement with Desmet that was signed in January 2016, Desmet has provided us monthly advances of $50,000. which started in January of 2016 and are expected to continue up to the expiration of the agreement originally in August 2018 but. was extended through October 2018, but can be terminated on each August 1 under certain circumstances. These advances will be applied. against future sales to Desmet. During the year ended June 30, 2018 advances received from Desmet and applied to sales amounted. to $700,000. In January 2017, we signed a three-year. global R&amp;D, Marketing and Technology License Agreement with GEA covering certain processes and patented applications. This. agreement provides the company with $25,000 monthly advances against future sales. This agreement may be terminated by either party. on each anniversary date. As of June 30, 2018, the Company has received $427,000 in advances from GEA under this agreement. We may also attempt to raise additional. debt and/or equity financing to fund operations and to provide additional working capital. There is no assurance that such financing. will be available in the future or obtained in sufficient amounts necessary to meet our needs, that we will be able to achieve. profitable operations or that we will be able to meet our future contractual obligations. Should management fail to obtain such. financing, we may curtail its operations. Sources and Uses of Cash. During the fiscal year ended June 30, 2018,. we have received advances from Desmet and GEA, also we have generated revenue from sales of our Nano Neutralization® Systems. and corresponding shares in gross profit which resulted in our cash position totaling $945,000, an increase over fiscal 2017 of. $396,000. During the year ended June 30, 2018 we received sale proceeds totaling $1,303,000 from Desmet Ballestra and GEA. During fiscal 2017, net cash used in operating. activities amounted to $52,000 and we received gross proceeds of $1,897,000 from the sale of the reactors and share in gross profit. from our Desmet Ballestra. Off-balance Sheet Arrangements. We have no off-balance sheet arrangements. that have or are reasonably likely to have a current or future effect on its financial condition, revenues or expenses, results. of operations, liquidity, capital expenditures or capital resources. ITEM 7A. Quantitative and. Qualitative</t>
  </si>
  <si>
    <t xml:space="preserve">Management's Discussion and Analysis of Financial Condition and Results. of Operations”. Oil and Natural Gas Wells and Acreage. As at October 12, 2018, our wells and. acreage, excluding assets held for sale were as follows:. All of our acreage positions are located. in the continental United States, with the majority located in North Dakota and Montana. We have extensive leases with. a variety of remaining lease terms varying from 3 months to four years. 95% of our net developed acres are held by production. In. some cases we have the ability to extend the lease term. Standardized Measure of Discounted Future. Net Cash Flows. Future hydrocarbon sales and production. and development costs have been estimated using a 12-month average price for the commodity prices for June 30, 2017 and June 30,. 2016 and costs in effect at the end of the periods indicated. The 12-month historical average of the first of the month prices. used for natural gas for June 30, 2018 and June 30, 2017 were $2. 91 and $3. 01per Mcf, respectively. The 12-month historical. average of the first of the month prices used for oil for June 30, 2018 and June 30, 2017 were $57. 67 and $48. 95 per barrel of. oil, respectively. Future cash flows were reduced by estimated future development, abandonment and production costs. based on period–end costs. No deductions were made for general overhead, depletion, depreciation and amortization. or any indirect costs. All cash flows are discounted at 10%. Changes in demand for hydrocarbons, inflation. and other factors make such estimates inherently imprecise and subject to substantial revisions. This table should not. be construed to be an estimate of current market value of the proved reserves attributable to Samson. The following table shows the estimated. standardized measure of discounted future net cash flows relating to proved reserves (in US$’000’s):. The principal sources of changes in the. standardized measure of discounted future net cash flows during the periods ended June 30, 2018 and June 30, 2017 are. as follows (in $’000’s):. The impact of income taxes has not been. included in the current year as the net operating losses and the tax basis of the assets exceed the future cash flows. Description of Properties. Production information is shown net to. our interests. Our net revenue interest is included in the total amount. Developed Properties. Foreman Butte Project – Williston. Basin, North Dakota and Montana. Various working interests. In March 2016, we closed on the acquisition. of the Foreman Butte project. This project includes a number of producing and non producing, operated and non operated wells in. the Ratcliffe and Madison formations in Montana and North Dakota. This project consists of 131 wells (both. operated and non operated) across a number of fields in Montana and North Dakota. The wells are conventional wells drilled as early. as 1980 to as recently as 2010. In June 2018, we signed a purchase and. sale agreement to sell the majority of this project for $40 million, with an effective date of January 1, 2018. This transaction. is currently expected to close on October 15, 2018. Under the purchase and sale agreement, we will retain a 15% working interest. in certain wells within the Home Run field. The Home Run Field (aka as the Foreman. Butte Field) is the largest area oil field in our portfolio. It was developed on a 640 acre spacing pattern and our engineering. and geologic analyses have determined that only 3. 2% of the original oil in place has been recovered to date. Given that oil fields. typically recover up to around 20% of their oil in place there would appear to be significant un-developed oil to be recovered. from this field. This has been confirmed through the use. of a 3 dimensional numerical simulation of the reservoir volume, and the expected production curve for these wells has been developed. from the resulting numerical model. The current reservoir pressure has also. been established using a field wide fluid level study, and the initial development wells will be located in areas of demonstrated. higher pressure. Upon closing the sale of these assets,. the buyer of the project is expected to commence drilling the first of 20 identified PUD locations in the first quarter of 2019. We will have a 15% working interest in this well and any future Ratcliffe and Madison wells drilled in this field. Currently we have 20 Ratcliffe PUD locations. identified. The second lateral well expected to be drilled by the purchaser of the assets will test an undeveloped reservoir in. the Mission Canyon Formation of the Mississippian Madison Group. Although we can make no assurances of the results of this drilling,. we are optimistic about its prospects. It is possible that. this lateral could prove up a new oil field with the potential for many. additional well locations (up to 20 vertical wells or 8 drill-out laterals), A 3,500 acre 4-way structural closure has already. been mapped from the abundance of existing well control in the area. These PUDs meet the definition of PUDS. per the SPE PRMS guidelines and SEC definitions and have been risked accordingly. In September 2017, we received approval. for a water flood pilot project for the Home Run Field utilizing an existing wellbore which is located on the flank of the field. and which is non-productive. This well, the Mays 1-20H has been tested and readied for injected water following the approval from. the North Dakota Industrial Commission. We commenced injection in October 2017. The water flood is being used to add pressure to. the reservoir which we believe should enhance the recovery of oil. The well performance in the offsetting wells will be monitored. to establish the viability of the flood. The water being used is produced formation water so that there is no chemical compatibility. issues, in essence the water is being returned to the reservoir from which it originated. The water is currently being trucked. to the injector from the existing producing wells. During the year ended June 30, 2018, the. Foreman Butte Project, excluding discontinued operations, produced 2,191 barrels of oil. North Stockyard Project – Williston. Basin, North Dakota. On June 30, 2016 we entered into a purchase. and sale agreement to sell our North Stockyard property for $15 million. This transaction closed on October 31, 2016. State GC Oil and Gas Field, New Mexico. The State GC Oil and Gas Field, located. in Lea County, New Mexico, was discovered in 1980 and covers approximately 600 acres. The field is operated by Legacy. Resources. The State GC# 1 well was drilled in 1980. and has been productive since that time. This project was sold for $1. 2 million. on April 30, 2017. Exploration / Undeveloped Properties. Hawk Springs Project, Goshen County,. Wyoming. 37. 5% -100% working interest. Spirit of America US 34 #2-29 (Spirit. of America II). 100% working interest. The Spirit of America I replacement well,. Spirit of America II, was drilled to a total depth of 10,634 feet using a conservative drilling approach to penetrate the troublesome. salt section along with heavy weight, oil based mud. Numerous operational difficulties were encountered and the well failed to. produce economic quantities of hydrocarbons. $7. 3 million in costs associated to drill this well, were written off to the Statement. of Operations in the year ended June 30, 2013. In July 2015, a workover rig was moved. to the location to test the Dakota formation from 8,054 feet to 8,064 feet. This formation was found to be water saturated and. no hydrocarbons were noted. All costs associated with this well have been written off to the Income Statement during the year ended. June 30, 2016. This well was plugged in October 2016. Defender US 33 #2-29H. 37. 5% working interest. This well commenced production in February 2012 and has experienced. numerous operational and pumping issues. In July 2012, the well was cleaned out and resumed pumping. In June 2015, the well was. struck by lightning which affected the electronic controllers associated with the well. These controllers have yet to be repaired. due to the well’s low productivity rate. There was no production from this well. during the year ended June 30, 2016. This well was plugged in October 2016. Bluff 1-11 (25% working interest). During the year ended June 30, 2014 we. drilled the Bluff Prospect to test multiple targets in the Permian and Pennsylvanian sections in a 4-way structural trapping configuration. The Bluff #1-11 well reached a total depth of 8,900 feet after intersecting the pre-Cambrian basement on June 13, 2014. To date, this well has failed to produce. economic quantities of hydrocarbons and all costs associated with drilling it have been written off the Statement of Operations. The well is yet to be plugged as we are waiting on testing the upper canyon spring zone with a perforation and swab test. It is. unlikely that this operation will take place and a proposal for abandonment is being prepared for consideration by the other working. interest owners. It is expected that this well will be plugged during the year ended June 30, 2019. Roosevelt Project, Roosevelt County,. Montana. 100% Working Interest. Australia II. 100% working interest. In December 2011, we drilled Australia. II in the Roosevelt Project, our first appraisal (exploratory) well in this project area. This well was drilled to a total measured. depth of 14,972 feet with the horizontal lateral remaining within the target zone for the entire lateral length. Oil and gas shows. were returned during the drilling of this well and approximately 3,425 barrels of oil were produced. This well was being pumped,. and although this well was productive, we did not believe that we would be able to recover our costs associated with drilling it. We expensed $13. 1 million of previously capitalized exploration expenditure in the Statement of Operations as deferred exploration. expenditure written off, which represents 100% of the costs incurred to June 30, 2012. This well was plugged during the year ended. June 30, 2018. Rainbow Project, Williams County, North. Dakota Mississippian Bakken Formation, Williston Basin. 23% -52% working interest. During the year ended June 30, 2013, we. acquired, in two tranches, a net 950 acres in two 1,280 acre drilling units located in the Rainbow Project, Williams County, North. Dakota. The Rainbow Project is located in Sections 17, 18, 19 and 20 in T158N R99W. The acquisition involved an acreage trade. by the parties and a future carry of the vendor by us in the initial drilling program on the Rainbow Project. We transferred 160. net acres from our 1,200 acre undeveloped acreage holding in North Stockyard and the vendor will fund its share (between 7. 5% and. 8. 5%) of the North Stockyard initial infill program. We have acquired 950 net acres in the Rainbow Project from the vendor for. this acreage trade and have paid $1 million to the vendor, in lieu of a carry as we did not spud a well within the desired time. frame. $0. 6 million of this payment was made prior to June 30, 2015 with the remaining $0. 4 million paid during the year ended. June 30, 2016. In the western drilling unit of the acquired. acreage, we hold a 52. 21% working interest. In the eastern drilling unit, our interest is 23%. Our first Rainbow well, Gladys 1-20, drilled. by Continental Resources, spud on June 28, 2014 and was drilled to a total depth of 19,994 feet. The well is 1,280 acre lateral. (approximately 10,000 feet) in the middle member of the Bakken formation. There has been no further drilling activity. on this lease during the prior year and 652 acres have expired. Cane Creek Project, Grand &amp; San. Juan Counties, Utah. Pennsylvanian Paradox Formation, Paradox. Basin. 100% working interest. On November 5, 2014, we entered into an. Other Business Arrangement (“OBA”) with the Utah School and Institutional Trust Lands Administration (“SITLA”). covering approximately 8,080 gross/net acres located in Grand and San Juan Counties, Utah, all of which are administered by SITLA. We were granted an option period for two years, expiring November 30th, 2016 in order to enter into a Multiple Mineral. Development Agreement (“MMDA”) with another company who hold leases to extract potash in an acreage position situated. within our project area. Upon entering into the MMDA, SITLA would be obligated to deliver oil and gas leases covering our project. area at a cost of $75 per acre to us. The MMDA has been finalized though it has not yet been executed. We paid an additional option. fee in November 2016 to extend our option to November 30th, 2017. This option expired unexercised in November 2017. Risk and Insurance Program. Our operations are subject to all the risks. normally incident to the operation and development of oil and natural gas properties and the drilling of oil and natural gas wells,. including the risk of well blowouts, oil spills and other adverse events. We could be held responsible for injuries suffered by. third parties, contamination, property damage or other losses resulting from these types of events. In addition, we have generally. agreed to indemnify our drilling rig contractors against certain of these types of losses. Because of these risks, we maintain. insurance against some, but not all, of the potential risks affecting our operations and in coverage amounts and deductible levels. that we believe to be economic. Our insurance program is designed to provide us with what we believe to be an economically appropriate. level of financial protection from significant unfavorable losses resulting from damages to, or the loss of, physical assets or. loss of human life or liability claims of third parties, attributed to certain assets and including such occurrences as well blowouts. and resulting oil spills. We regularly review our risks of loss and the cost and availability of insurance and consider the need. to revise our insurance program accordingly. Our insurance coverage includes deductibles which must be met prior to recovery. Additionally,. our insurance is subject to exclusions and limitations and there is no assurance that such coverage will adequately protect us. against liability from all potential consequences and damages. In general, our current insurance policies. covering a blowout or other insurable incident resulting in damage to one of our oil and gas wells provide up to $20 million. of well control, pollution cleanup and consequential damages coverage and $11 million of third party liability coverage for. additional pollution cleanup and consequential damages, which also covers personal injury and death. If a well blowout, spill or similar event. occurs that is not covered by insurance or not fully protected by insured limits, we would be responsible for the costs, which. could have a material adverse impact on our financial condition, results of operations and cash flows. Marketing, Major Customers and Delivery Commitments. Markets for oil and natural gas are volatile. and are subject to wide fluctuations depending on numerous factors beyond our control, including seasonality, economic conditions,. foreign imports, political conditions in other energy producing countries, OPEC market actions, and domestic government regulations. and policies. Substantially all of our production is sold pursuant to agreements with pricing based on prevailing commodity prices,. subject to adjustment for regional differentials and similar factors. These contracts are generally set up on a month to month. basis and can be cancelled at any time by either party giving 30 days notice. We had no material delivery commitments as of October 12, 2018. Regulatory Environment. Our oil and gas exploration, production,. and related operations are subject to numerous and frequently changing federal, state, tribal and local laws and regulations governing. the discharge of materials into the environment or otherwise relating to environmental protection. These regulations relate to,. among other things, environmental and land-use matters, conservation, safety, pipeline use, drilling and spacing of wells, well. stimulation, transportation, and forced pooling and protection of correlative rights among interest owners. Environmental laws. and regulations may require the acquisition of certain permits prior to or in connection with our activities and operations. In. addition, they may restrict or prohibit the types, quantities, and concentration of substances that can be released into the environment,. including releases from drilling and production operations, and restrict or prohibit drilling or other operations that could impact. wetlands, endangered or threatened species or other protected areas or natural resources. Following is a summary of some key statutory. and regulatory programs that affect our operations. Regulation of Oil and Gas. Certain regulations may govern the location. of wells, the method of drilling and casing wells, the rates of production or “allowables,” the surface use and restoration. of properties upon which wells are drilled, and the notification of surface owners and other third parties. Certain laws and regulations. may limit the amount of oil and natural gas we can produce from our wells or limit the number of wells or the locations at which. we can drill. We also are subject to various laws and regulations pertaining to Native American tribal surface ownership, Native. American oil and gas leases and other exploration agreements, fees, taxes, or other burdens, obligations, and issues unique to. oil and gas ownership and operations within Native American reservations. Environmental and Land Use Regulation. A wide variety of environmental and land-use. regulations apply to companies engaged in the production and sale of oil and natural gas. These regulations have been changed frequently. in the past and, in general, these changes have imposed more stringent requirements that increase operating costs and/or require. capital expenditures to remain in compliance. Failure to comply with these requirements can result in civil and/or criminal penalties. and liability for non-compliance, clean-up costs and other environmental and natural resource damages. It also is possible that. unanticipated developments or changes in the law could require us to make environmental expenditures significantly greater than. those we currently expect. Discharges to Waters. The. Federal Water Pollution Control Act of 1972, as amended (the “Clean Water Act”), and comparable state statutes impose. restrictions and controls on the discharge of “pollutants,” which include dredge and fill material, produced waters,. various oil and natural gas wastes, including drilling fluids, drill cuttings, and other substances. Discharge of such pollutants. into wetlands, onshore (streams, rivers, etc. ), coastal and offshore waters without appropriate permits is prohibited. These controls. generally have become more stringent over time, and it is possible that additional restrictions will be imposed in the future. Violation of the Clean Water Act and similar state regulatory programs can result in civil, criminal and administrative penalties. for the unauthorized discharges of pollutants. Violations also put operators at risk of citizen lawsuits under the Clean Water. Act, seeking both enforcement of the Clean Water Act’s provisions and civil penalties and litigation costs. Operators may. also face substantial liability for the costs of removal or remediation associated with improper discharges of pollutants. The Clean Water Act also regulates stormwater. discharges from industrial properties and construction sites, and requires permits and the implementation of site-specific Stormwater. Pollution Prevention Plans (“SWPPPs”), best management practices, training, and periodic monitoring of covered activities. Certain operations also are required to develop and implement Spill Prevention, Control, and Countermeasure (“SPCC”). plans, and in some circumstances, facility response plans to address potential oil and produced water spills. Certain exemptions. from some Clean Water Act requirements were created or broadened pursuant to the Energy Policy Act of 2005. The Oil Pollution Act (“OPA”). of 1990 places strict liability for oil spills on the "responsible party," which it defines for onshore facilities as. the owner or operator of a facility or pipeline. Strict liability means liability without fault. The OPA provides for the recovery. of cleanup and removal costs, and also recognizes as recoverable damages the loss of profits or impairment of earning capacity. due to the injury to natural resources caused by an oil spill. Further, a federal, state, foreign government, or Indian tribe trustee. may recover damages for injury to natural resources, including the reasonable cost of assessing the damage. Finally, federal and. state governments may also recover damages for the loss of taxes, royalties, rents, fees, or profits brought about by injury to. property or natural resources. We may be subject to strict liability under OPA for all or part of the costs of cleaning up oil. spills from our facilities and for natural resource damages. We have not, to our knowledge, been identified as a responsible party. under OPA, nor are we aware of any prior owners or operators of our properties that have been so identified with respect to their. operation of those properties. Safe Drinking Water Act – Regulation. of Hydraulic Fracturing. The federal Safe Drinking Water Act, or the “SDWA”, is the main federal law that authorizes. the United States Environmental Protection Agency (“EPA”) to set standards for drinking water quality and oversee the. states, localities, and water suppliers who implement those standards. The Underground Injection Control (UIC) Program under the. SDWA is responsible for regulating the construction, operation, permitting, and closure of injection wells that place fluids underground. The Energy Policy Act of 2005 currently excludes hydraulic fracturing from regulation by the SDWA. Hydraulic fracturing is a process. that creates a fracture extending from a well bore into a low-permeability rock formation to enable oil or natural gas to move. more easily to a production well. Hydraulic fractures typically are created through the injection of water, sand and chemicals. into the rock formation. The United States Congress has on multiple. occasions considered, and may in the future consider, legislation such as the Fracturing Responsibility and Awareness of Chemicals. Act, or the FRAC Act, to amend the SDWA to repeal this exemption. However, Congress has not taken any significant action on such. legislation. A version of the FRAC Act was introduced in 2017 but remains in the first stages of the legislative process. If enacted. as currently proposed, the FRAC Act would amend the definition of “underground injection” in the SDWA to encompass. hydraulic fracturing activities. Such a provision could require hydraulic fracturing operations to meet permitting and financial. assurance requirements, adhere to certain construction specifications, fulfill monitoring, reporting, and recordkeeping obligations,. including disclosure of chemicals used in the fracturing process, and meet plugging and abandonment requirements. The FRAC Act’s. proposal to require the reporting and public disclosure of chemicals used in the fracturing process could make it easier for third. parties opposing the hydraulic fracturing process to initiate legal proceedings based on allegations that specific chemicals used. in the fracturing process could adversely affect groundwater. It is not possible to predict whether a future session of Congress. may act further on hydraulic fracturing legislation. Such legislation, if adopted, could establish additional regulation and permitting. requirements at the federal level. In addition, in March 2010, at the request. of the U. S. Congress, EPA announced its intention to conduct a comprehensive research study on the potential adverse impacts that. hydraulic fracturing may have on drinking water resources. A progress report was released in December 2012. In May 2014, the EPA. indicated that as a first step, it would convene a stakeholder process to develop an approach to obtain information on chemical. substances and mixtures used in hydraulic fracturing. To gather information to inform EPA's proposal, the EPA issued an advance. notice of proposed rulemaking (ANPR) and initiated a public participation process to seek comment on the information that should. be reported or disclosed for hydraulic fracturing chemical substances and mixtures and the mechanism for obtaining this information. EPA issued a draft report in June 2015, concluding that, although hydraulic fracturing activities have the potential to impact. drinking water resources through water withdrawals, spills, fracturing directly into such resources, underground migration of liquids. and gases, and inadequate treatment and discharge of wastewater, EPA did not find evidence that these mechanisms have led to widespread,. systemic impacts on drinking water resources in the United States. EPA finalized the report in December 2016, after considering. public comments on the draft report. The key findings remain largely unchanged from the draft report, although EPA noted in the. final report that data gaps and uncertainties limited EPA’s ability to fully assess the potential impacts on drinking water. resources locally and nationally. Hydraulic fracturing currently is regulated. primarily at the state level. Colorado, Wyoming, Montana, North Dakota, Texas, and New Mexico recently enacted rules to regulate. certain aspects of hydraulic fracturing. These regulations generally require companies to disclose the chemicals used in hydraulic. fracturing operations, as well as the concentrations of those chemicals, on a well-by-well basis, either prior to or following. well completion, depending on which state’s regulations apply. Air Emissions. Our operations. are subject to local, state and federal regulations governing emissions of air pollutants. Major sources of air pollutants are. subject to more stringent, federally based permitting requirements. Producing wells, natural gas plants and electric generating. facilities all emit volatile organic compounds (“VOCs”) and nitrous oxides in their normal operation. Civil and. administrative enforcement actions for failure to comply strictly with air pollution regulations or permits generally are resolved. by payment of monetary fines, performance of mitigation projects to offset excess emissions and the correction of any identified. deficiencies. Alternatively, regulatory agencies could require us to forego construction, modification or operation of certain. sources of emissions. In April 2012, EPA issued regulations specifically. applicable to the oil and gas industry that among other things, requires operators to capture 95 percent of the volatile organic. compounds (“VOC”) emissions from natural gas wells that are hydraulically fractured. The reduction in VOC emissions. is accomplished primarily through the use of “reduced emissions completion” methods to capture natural gas that would. otherwise escape into the air or be combusted. EPA also issued regulations that set requirements for VOC emissions from several. types of equipment, including storage tanks, compressors, dehydrators, valves and connectors. In June 2016, EPA issued additional. regulations specific to the oil and gas industry adding methane standards for equipment and processes covered by the 2012 regulations. The 2016 final regulations also add leak detection and repair (LDAR) requirements for equipment such as valves, connectors, pressure. relief valves, open-ended lines, access doors, flanges, crank case vents, pump seals or diaphragms, closed vent systems, compressors,. separators, dehydrators, thief hatches on storage tanks, and sweetening units at gas processing plants. On April 19, 2017, EPA. announced its intent to administratively reconsider the methane rules, staying a June 3, 2017 effective date for certain provisions—such. as the LDAR provisions—for 90 days. Environmental groups filed a petition to stop the administrative stay in the D. C. Circuit,. and on July 3, 2017, the D. C. Circuit granted relief for the petitioners, which had the impact of making the previously-stayed. rules effective. And on September 12, 2018, EPA proposed revisions to its 2016 methane regulations and sought comment on additional. areas for possible revision as part of its previously noted reconsideration of those rules. While EPA continues to reconsider aspects. of the methane rule, it will remain effective. These new and revised regulations, or the adoption of any other laws or regulations. restricting or reducing these emissions, will increase our operating costs. Another regulatory development that may impact our operations. is EPA’s notice of finding and determination that emissions of carbon dioxide, methane, and other greenhouse gases (“GHGs”). present an endangerment to human health and the environment. In response to that finding, EPA has implemented GHG-related. reporting, monitoring, and recordkeeping rules for petroleum and natural gas systems, among other industries, and developed a Climate. Action Plan, including a Methane Strategy which formed the basis for methane regulations issued in June 2016. However, the Executive. Office report calling for the Climate Action Plan and Methane Strategy was rescinded by President Trump by Executive Order 13,783,. and the June 2016 methane regulations, though currently effective, are the subject of proposed and possible further reconsideration. and revision, as noted above. EPA has also solicited comment on a proposed two-year stay of those methane rules. Those methane. regulations remain in effect until possible revision or repeal by separate EPA rulemaking in the future, which action is also likely. to be challenged in the courts. While the U. S. Congress has considered, and may in the future again consider, “cap and trade”. legislation that would establish an economy-wide cap on emissions of GHGs in the United States and could require major sources. of GHG emissions to obtain GHG emission “allowances” to continue their operations, the current administration’s. decision to withdraw from the Paris Climate accords, announced on June 1, 2017, among other factors, makes passage of such legislation. less likely in the near term. Any laws or regulations that may be adopted to restrict or reduce emissions of GHGs would be. likely to increase our operating costs and could also have an adverse effect on demand for our production. Waste Disposal. We currently. own or lease a number of properties that have been used for production of oil and natural gas for many years. Although we believe. the prior owners and/or operators of those properties generally utilized operating and disposal practices that met applicable standards. in the industry at the time, hydrocarbons or other wastes may have been disposed of or released on or under the properties we currently. own or lease. State and federal laws applicable to oil and natural gas wastes have become more stringent over time. Under new and. existing laws, we could be required to remediate property, including groundwater, containing or impacted by previously disposed. wastes (including wastes disposed of or released by prior owners or operators) or to perform remedial well-plugging operations. to prevent future, or mitigate existing, contamination. We may generate wastes, including “solid”. wastes and “hazardous” wastes that are subject to the federal Resource Conservation and Recovery Act, as amended (“RCRA”),. and comparable state statutes, although certain oil and natural gas exploration and production (“E&amp;P”) wastes currently. are excluded from regulation as hazardous wastes under RCRA. On May 4, 2016, several environmental groups filed a declaratory judgment. action in federal district court for the District of Columbia seeking to compel the EPA to review the exemption of E&amp;P wastes. under RCRA. The groups had previously filed a Notice of Intent to Sue (“NOI”) EPA in August 2015 for failure to act. on a 2010 petition to review the E&amp;P RCRA exemption. In late December 2016, EPA entered into a consent decree with the environmental. groups and agreed to reconsider the Agency’s current treatment of E&amp;P wastes. The District Court approved the consent. decree, binding </t>
  </si>
  <si>
    <t>Management's DISCUSSION AND ANALYSIS OF FINANCIAL CONDITION AND RESULTS OF OPERATIONS. SPECIAL NOTE OF CAUTION REGARDING FORWARD-LOOKING STATEMENTS. CERTAIN STATEMENTS IN THIS REPORT, INCLUDING STATEMENTS IN THE FOLLOWING DISCUSSION, ARE WHAT ARE KNOWN AS “FORWARD LOOKING STATEMENTS”, WHICH ARE BASICALLY STATEMENTS ABOUT THE FUTURE. FOR THAT REASON, THESE STATEMENTS INVOLVE RISK AND UNCERTAINTY SINCE NO ONE CAN ACCURATELY PREDICT THE FUTURE. WORDS SUCH AS “PLANS,” “INTENDS,” “WILL,” “HOPES,” “SEEKS,” “ANTICIPATES,” “EXPECTS “AND THE LIKE OFTEN IDENTIFY SUCH FORWARD LOOKING STATEMENTS, BUT ARE NOT THE ONLY INDICATION THAT A STATEMENT IS A FORWARD-LOOKING STATEMENT. SUCH FORWARD LOOKING STATEMENTS INCLUDE STATEMENTS CONCERNING OUR PLANS AND OBJECTIVES WITH RESPECT TO THE PRESENT AND FUTURE OPERATIONS OF THE COMPANY, AND STATEMENTS WHICH EXPRESS OR IMPLY THAT SUCH PRESENT AND FUTURE OPERATIONS WILL OR MAY PRODUCE REVENUES, INCOME OR PROFITS. NUMEROUS FACTORS AND FUTURE EVENTS COULD CAUSE THE COMPANY TO CHANGE SUCH PLANS AND OBJECTIVES OR FAIL TO SUCCESSFULLY IMPLEMENT SUCH PLANS OR ACHIEVE SUCH OBJECTIVES, OR CAUSE SUCH PRESENT AND FUTURE OPERATIONS TO FAIL TO PRODUCE REVENUES, INCOME OR PROFITS. THEREFORE, THE READER IS ADVISED THAT THE FOLLOWING DISCUSSION SHOULD BE CONSIDERED IN LIGHT OF THE DISCUSSION OF RISKS AND OTHER FACTORS CONTAINED IN THIS REPORT ON FORM 10-K AND IN THE COMPANY’S OTHER FILINGS WITH THE SECURITIES AND EXCHANGE COMMISSION. NO STATEMENTS CONTAINED IN THE FOLLOWING DISCUSSION SHOULD BE CONSTRUED AS A GUARANTEE OR ASSURANCE OF FUTURE PERFORMANCE OR FUTURE RESULTS. Background and Overview. On August 28, 2017, the Company announced that it signed a definitive agreement (the “Agreement”) for the lease and option to purchase of the Bunker Hill Mine (the “Mine”) in Idaho. The “Bunker Hill Lease with Option to Purchase” is currently in default with Placer Mining Corporation (“Placer Mining”), the current owner of the Mine. Highlights of the Agreement are as follows:. *. Effective date: November 1, 2017. *. Initial lease term: 24 months. *. The Company shall pay Placer Mining US$100,000 monthly mining lease payments, which shall be paid quarterly. *. The lease can be extended for another 12 months at any time by the Company by paying Placer Mining a US$600,000 bonus payment and by continuing to pay the monthly US$100,000 lease payments. *. The option to purchase is exercisable at the Company’s discretion. and. *. Purchase by the Company can be made at any time during lease period and any extension thereto. Results of Operations. The following discussion and analysis provide information that is believed to be relevant to an assessment and understanding of the results of operation and financial condition of the Company for the fiscal year ended June 30, 2018, as compared to the fiscal year ended June 30, 2017. Unless otherwise stated, all figures herein are expressed in U. S. dollars, which is the Company’s functional currency. 13. Comparison of the fiscal years ended June 30, 2018 and June 30, 2017. Revenue. During the fiscal years ended June 30, 2018 and June 30, 2017, the Company generated no revenue. Expenses. During the fiscal year ended June 30, 2018, the Company reported total operating expenses of $9,101,702 as compared to $3,082,303 during the fiscal year ended June 30, 2017. an increase of $6,019,399 or approximately 193%. The increase in total operating expenses is primarily due to property payments and work completed on site in Idaho ($5,094,733 in 2018 compared to $966,084 in 2017). Also, operation and administration expenses increased by $992,775 (from $1,726,971 to $2,719,746), commensurate with increased corporate activities this year compared to the last. The same is true for increases in consulting (increased by $564,613) and legal and accounting costs (increased by $333,362). Operation and administration expense was $2,719,746 for the year ended June 30, 2018 compared to $1,726,972 for the year ended June 30, 2017. Included in these totals were stock option expenses of $310,383 for 2018 compared to $1,215,401 for 2017. Some significant highlights were:. Investor relations and related expenses increased to $250,460 from $85,522 for the year ended June 30, 2017. Rent decreased to $53,244 from $67,291. When deducting stock option benefits, salaries and wages increased to $1,183,939 from $73,864, including a payment of $500,000 to the Company’s CEO for unaccrued and unpaid salary and bonus, including for risk-capital sums advanced by Mr. Reid to the Company in order that the Company could complete many of its obligations and initiatives during 2017. Travel increased to $146,706 from $118,537. For financial accounting purposes, the Company reports all direct exploration expenses under the exploration expense line item of the statement of operations. Certain indirect expenses, which are related to the exploration activities, may be reported as operation and administration expense or consulting expense on the statement of operations, or in certain cases, these expenses may also be capitalized to the balance sheet if they relate to costs incurred to acquire mineral properties. Net Loss and Comprehensive Loss. The Company had a net loss and comprehensive loss of $5,169,874 for the fiscal year ended June 30, 2018, as compared to a net loss and comprehensive loss of $3,133,662 for the fiscal year ended June 30, 2017. an increase of $2,036,212 or approximately 65%. The increase in net loss and comprehensive loss was due to a net increase in total operating expenses as outlined above. Liquidity and Capital Resources. The Company does not have sufficient working capital needed to meet its current fiscal obligations when including commitments associated with the acquisition on the Bunker Hill Mine. In order to continue to meet its fiscal obligations in the current fiscal year and beyond the next twelve months, the Company must seek additional financing. Management is considering various financing alternatives, specifically raising capital through the equity markets and debt financing. On February 9, 2017 and February 17, 2017, the Company issued unsecured promissory notes in the amounts of $40,000 and $60,000 respectively. The promissory notes bore interest at a rate of 11% per annum, with no specific terms of repayment. Effective April 5, 2017, the Company repaid the principal amount of $100,000 and accrued interest of $1,513 for both promissory notes. Effective January 20, 2017, BG Capital Group Ltd. (“BGCG”) elected to convert the entire indebtedness under its loan agreement into common shares of the Company (“Shares”) pursuant to the terms of the loan agreement. The Company approved the loan conversion and the issuance thereunder of shares to BGCG and parties named thereby as assignees of portion of the Indebtedness. Under the terms of the Loan Conversion, the Indebtedness, being $1,685,810 converted into 8,990,986 Shares at the conversion price of $0. 1875 per Share. 14. The 8,990,986 Shares issuable under the terms of the Loan Conversion were to be issued to BGCG. however, 4,500,000 Shares were distributed directly to third parties at the request of BGCG, and 4,490,986 Shares were issued to BGCG. On March 27, 2017, the Company issued 1,515,000 common shares pursuant to a non-brokered private placement. The shares were issued at CAD $1 per share raising gross proceeds of CAD $1,515,000 (USD $1,131,402). On May 8, 2017, the Company issued 1,698,912 common shares pursuant to a non-brokered private placement. The shares were issued at CAD $1 per share raising gross proceeds of CAD $1,698,912 (USD $1,245,812). In December 2017, Bunker announced that it closed a private placement led by Red Cloud Klondike Strike Inc. and including Haywood Securities Inc. (collectively, the “Agents”) to raise gross proceeds of CDN$10,155,400 (the “Offering”). Pursuant to the Offering, the Company issued 8,124,320 units (the "Units") at a price of CDN$1. 25 per Unit. Each Unit was comprised of one common share of the Company (a "Common Share") and one half of one transferable common share purchase warrant (a "Warrant"), each Warrant having a three-year life and entitling the holder thereof to acquire one Common Share at a price of CDN$2. 00. The Company has accounted for the warrant liability in accordance with ASC Topic 815. These warrants are considered derivative instruments as they were issued in a currency other than the Company’s functional currency of the US dollar. The estimated fair value of warrants accounted for as liabilities was determined on the date of issue and marks to market at each financial reporting period. The change in fair value of the warrant liability is recorded in the interim condensed consolidated statement of operations and comprehensive loss as a gain or loss and is estimated using the Binomial model. In connection with the Offering, the Agents received a cash fee in an amount equal to 8. 0% of the gross proceeds of the Offering (excluding proceeds from certain president's list subscribers) and were granted common share purchase warrants (the "Broker Warrants") entitling them to subscribe for that number of Common Shares equal to 4. 0% of the aggregate number of Units sold in the Offering (excluding Units sold to certain president's list subscribers). Each Broker Warrant is exercisable at a price equal to CDN$2. 00 for thirty-six months following its issuance. The Company issued an aggregate of 278,160 Broker Warrants to the Agents in connection with the Offering. In August 2018, the company closed a private placement, issuing 1,604,076 Units to Gemstone 102 Ltd. (“Gemstone”) at a price of $0. 45 per Unit. Each Unit entitles Gemstone to acquire one common share (“Unit Share”) and one common share purchase warrant (“Unit Warrant”), with each Unit Warrant entitling Gemstone to acquire one common share of the Company at a price of $0. 45 for a period of three years. Prior to the issuance of the Units, Gemstone held 4,000,000 common shares of Bunker (12. 12%) and 2,000,000 warrants (“Prior Warrants”) exercisable at a price of $2. 00 per share (16. 21% on a partially diluted basis). Immediately prior to closing, the Prior Warrants were early terminated by mutual agreement of the Company and Gemstone. Upon issuance of the 1,604,076 Units to Gemstone, Gemstone beneficially owns or exercises control or direction over 5,604,076 common shares of Bunker representing 16. 2% of the issued and outstanding shares. Assuming exercise of the Unit Warrants, Gemstone would hold 7,208,152 of the outstanding common shares of Bunker, representing 19. 90% of the issued and outstanding common shares of Bunker. Gemstone’s participation in the Offering constitutes a "related party transaction" under Multilateral Instrument 61-101 – Protection of Minority Security Holders in Special Transactions ("MI 61-101"). The Company is relying on the exemption from valuation and minority shareholder approval requirements pursuant to sections 5. 5(a) and 5. 7(a) of MI 61-101, as the fair market value of the participation in the Offering by insiders does not exceed 25% of the market capitalization of the Company. Current Assets and Total Assets. As of June 30, 2018, the Company’s balance sheet reflects that the Company had: i) total current assets of $1,410,584, compared to total current assets of $822,178 at June 30, 2017 - an increase of $588,406 or approximately 72%. and ii) total assets of $1,507,837, compared to total assets of $1,131,195 at June 30, 2017 - an increase of $376,642 or approximately 33%. The increase in current assets was due to the increase in cash year-over-year, resulting from the Company’s equity raises during calendar 2017. Total Current Liabilities and Liabilities. As of June 30, 2018, the Company’s balance sheet reflects that the Company had total current liabilities of $1,041,248 and total liabilities of $1,724,151, compared to total current liabilities and total liabilities of $418,333 at June 30, 2017. These increases are reflective of increased activities in the company year-over-year. 15. Cash Flow. During the fiscal year ended June 30, 2018 cash was primarily used to fund activities at the Bunker Hill Mine operations. The Company reported a net increase in cash during the fiscal years ended June 30, 2018 as a result of financing activities. Off-Balance Sheet Arrangements. The Company has no off-balance sheet arrangements. ITEM 7A.</t>
  </si>
  <si>
    <t>Management's Discussion and Analysis of Financial Condition and Results of Operations"&gt;MANAGEMENT’S DISCUSSION AND ANALYSIS OR PLAN OF OPERATION     11      ITEM 7A. &lt;a href="#</t>
  </si>
  <si>
    <t>Management's DISCUSSION AND ANALYSIS OF FINANCIAL CONDITION. AND RESULTS OF OPERATIONS. This report contains forward-looking statements that involve risk. and uncertainties. We use words such as "anticipate", "believe",. "plan", "expect", "future", "intend", and similar expressions to. identify such forward-looking statements. Investors should be aware. that all forward-looking statements contained within this filing. are good faith estimates of management as of the date of this. filing. Our actual results could differ materially from those. anticipated in these forward-looking statements. The Company is a management services company managing the. acquisition and conventional operation of mature oil fields and the. further recovery of stranded oil from those fields using enhanced. oil recovery methods for its sole customer, SORC, an indirect,. wholly owned subsidiary of Alleghany. See “Item 1. Business” for a discussion of our business and our. transactions with SORC. The sole source of revenue for the Company. comes from the management fees described in the MSA and from a. Royalty based upon the success of SORC. As of August 31, 2018, no. royalties have been accrued or paid. From SORC’s formation in 2011 through June 30, 2018,. Alleghany Capital has invested $288. 6 million into SORC. This. investment has been channeled primarily into three major projects. discussed in the following paragraphs. The first project was located in Kansas. SORC funds have been used. to acquire oil and gas leases and to purchase mineral rights. totaling approximately 2,500 acres and used to construct and. develop an Underground Gravity Drainage (“UGD”). facility. SORC completed construction of its underground facility. in 2014 and commenced its drilling program in 2015. After a. thorough evaluation of the project, SORC sold substantially all of. the project assets to third parties as of December 29, 2017 and no. longer has oil and gas properties in Kansas. The second project is located in Louisiana. SORC has acquired oil. and gas leases on approximately 9,244 acres in a targeted oil. reservoir. The oil field there is operational and currently. producing crude oil using conventional production methods. The. Company believes that mineral rights underlying sufficient acreage. are already in place to develop another UGD project there. The. Company, on behalf of SORC, is currently operating those leases. acquired using conventional recovery methods. In addition, the. Company is evaluating a modified UGD site within the. field. The third project is located in Wyoming. On January 30, 2015, SORC,. through one of its subsidiaries, purchased the Department of. Energy's Naval Petroleum Reserve Number 3 (NPR-3), the Teapot Dome. Oilfield, for $45. 2 million. The purchase culminated a competitive. bidding process that closed on October 16, 2014. Under the terms of. the sale, operation and ownership of all of NPR-3’s mineral. rights and approximately 9,000 acres of land immediately. transferred to SORC. The remaining surface acreage transferred in. June 2015, bringing the total acres purchased to 9,318. The oil. field there is operational and currently producing crude oil using. conventional production methods. The Company is also implementing. and evaluating a modified UGD site within the field. Using the knowledge gained from the Kansas project, the Company. continues to assist SORC in its search for additional oil fields. possessing characteristics conducive to employment of the UGD. enhanced recovery method and which are producing oil using. conventional production methods. When SORC acquires mineral rights, it generally will continue to. operate any producing properties associated with those rights and. expects to generate revenue and profit from doing so. Some mineral. rights acquired thus far include leases which have producing wells. on them. Once developmentof the underground chamber and the UGD. method is prepared for operation, selected conventional wells are. expected to be plugged and abandoned after UGD production has. begun. The effect of such operational procedures should result in. minimal disruption of oil production from the SORC field. investments. Liquidity and Capital Resources. In accordance with the SORC license and management services. agreements, the Company believes that it will receive from SORC. sufficient working capital necessary to meet its obligations under. the Agreements. The Company provides the know-how, expertise, and. management required to identify, evaluate, acquire, test and. develop targeted properties, and SORC will provide all required. funding and will own the acquired assets. It is expected that SORC. will be funded primarily by Alleghany Capital in exchange for. issuance by SORC to Alleghany Capital of 12% Cumulative Preferred. Stock. In April 2014, one of the SORC subsidiaries obtained a $250. million non-recourse secured bank credit facility to provide it. with a lower cost source of funding as compared to the cost of. funds received from Alleghany Capital. As of August 31, 2018, SORC. had no borrowings under the facility which is limited to the value. of properties included in the borrowing base as determined by the. lending institution. As of June 30, 2018, SORC had received $288. 6. million in net funding from Alleghany Capital. Prior to the Company. receiving any Royalty cash distributions from SORC, all SORC. preferred share accrued dividends (in excess of $150. million as of June 30, 2018) must be. paid, preferred shares redeemed, and debt retired to comply with. any loan agreements. Additionally, when SORC acquires additional. oil fields, any Alleghany Capital funds invested into SORC to. finance their acquisition and development must be repaid prior to. the distribution of any Royalty cash distributions to Laredo. With. such uncertainty, Royalty cash distributions are not foreseen in. the near future, and the main source of income for the Company will. continue to be the management fee revenue under the Management. Services Agreement. Our cash and cash equivalents at August 31, 2018 was $303,606. Total debt outstanding as of the filing date of this report is. $350,000 owed to Alleghany Capital, which is classified as. short-term. 10. Results of Operations. Pursuant to the MSA with SORC, the Company received and recorded. management fee revenue and direct costs totaling $2,061,297 and. $1,962,670 for the quarter ended August 31, 2018 and $2,465,281 and. $2,222,566 for the same quarter ended August 31, 2017. The decrease. in revenues and direct costs is primarily attributable to a. decrease in number of employees in the quarter ended August 31,. 2018 as compared to the same quarter of last year. During the quarters ended August 31, 2018 and 2017, respectively,. we incurred operating expenses of $116,464 and $124,324. These expenses consisted of. general operating expenses incurred in connection with the day to. day operation of our business, the preparation and filing of our. required reports and stock option compensation expense. The. decrease in expenses for the quarter ended August 31, 2018 as. compared to the same period in 2017 is primarily attributable to. the decreased stock option compensation. Due to the nature of the Agreements, the Company is relatively. unaffected by the impact of inflation. Usually, when general price. inflation occurs, the price of crude oil increases as well, which. may have a positive effect on sales. However, as the price of oil. increases, it also most likely will result in making targeted oil. fields more expensive. CRITICAL ACCOUNTING POLICIES AND ESTIMATES. The process of preparing financial statements requires that we make. estimates and assumptions that affect the reported amounts of. liabilities and stockholders’ equity/(deficit) at the date of. the financial statements, and the reported amounts of revenues and. expenses during the reporting period. Our estimates and assumptions. are based on current facts, historical experience and various other. factors we believe to be reasonable under the circumstances. As of. August 31, 2018, and 2017, there are no significant estimates with. regard to the financial statements included with this. report. As of June 1, 2018, we adopted Financial Accounting Standards Board. (FASB) Accounting Standards Update (ASU) No. 2014-09,. “Revenue from Contracts with Customers (Topic 606),” as. modified (ASC 606), using the full retrospective method. The. adoption of this guidance has no material effect on the. Company’s financial position, results of operations or cash. flows. (See. Note 3). OFF-BALANCE SHEET ARRANGEMENTS. We do not currently have any off-balance sheet arrangements or. other such unrecorded obligations, and we have not guaranteed the. debt of any other party. ITEM 3. DISCLOSURES ABOUT MARKET. RISK. Our exposure to market risk is confined to our cash equivalents. We. invest in high-quality financial instruments and we believe we are. subject to limited credit risk. Due to the short-term nature of our. cash, we do not believe that we have any material exposure to. interest rate risk arising from our investments.</t>
  </si>
  <si>
    <t>Management's DISCUSSION AND ANALYSIS OF FINANCIAL CONDITION AND RESULTS OF OPERATIONS. The following discussion and analysis of our financial condition and results of operations should be read in conjunction with our financial statements and related notes included elsewhere in this report. Material changes in line items in our Statement of Operations for the year ended June 30, 2018 as compared to the same period last year, are discussed below:. 10. Revenue and Expenses. Our operating expenses are classified into several categories:. ·. Directors ’ Compensation. ·. Consulting Fees. ·. Professional Fees. ·. General and Administrative. ·. Stock Based Compensation. Directors’ compensation is comprised of cash and stock based fees paid to the Directors of the Company. These amounted to $50,255 for the year ended June 30, 2018 and $161,102 for the year ended June 30, 2017. The decrease of $110,847 in Directors fees period over period is attributable primarily to the change of a Board member to an Executive during the year. Consulting fees are comprised of cash and stock fees paid to consultants to the Company. These amounted to $967,618 for the year ended June 30, 2018 and $349,119 for the year ended June 30, 2017. The increase of $618,499 in consulting fees over the prior period is attributed primarily to additional work being contracted out by the Company to third party consultants. Professional fees consist primarily of our contracted accounting, legal and audit fees. These amounted to $211,971 for the year ended June 30, 2018 and $91,705 for the year ended June 30, 2017. The increase of $120,266 in professional fees period over period is attributable primarily to increases in accounting, legal and audit fees for preparation and review of our filings with the Securities &amp; Exchange Commission (SEC) in 2018. General and administrative expenses refers to our office supplies, telephone expenses, bank charges, fees to process and file documents with the SEC, stock transfer fees and corporate filing fees with the State of Nevada and other administrative expenses. These amounted to $696,543 for the year ended June 30, 2018 and $152,223 for the year ended June 30, 2017 respectively. The increase of $544,320 in 2018 versus 2017 is attributable primarily to increased staff and business development activities. Stock based compensation refers to stock options issued to employees and consultants as part of their compensation package. These amounted to $79,328 for the year ended June 30, 2018 and $Nil for the year ended June 30, 2017. The increase of $79,328 in 2018 versus 2017 is attributable to the fact that there were no stock option grants during fiscal 2017. Interest expense amounted to $121 for the year ended June 30, 2018 and $57,696 for the year ended June 30, 2017. The decrease of $57,575 in interest expense period over the prior period is the result of decreased debt. For the year ending June 30, 2018, we incurred total operating expenses and resulting net loss of $2,005,715 and $2,028,662, respectively, and for the year ending June 30, 2017 we incurred total operating expenses and resulting net loss of $754,149 and $837,932, respectively. Capital Resources and Liquidity. For the twelve months ended June 30, 2018, cash used by operating activities was $1,370,458. Cash used by operating activities for the twelve months ended June 30, 2017 was $482,322. The change in cash used by operating activities was primarily due to increased operating activity and the increase in accounts payable. Cash used by investing activities during the twelve months ended June 30, 2018 was $80,814. Cash used by investing activities for the twelve months ended June 30, 2017 was $107,178. The change in cash used in investing activities is due to a reduced number of computer equipment purchases during the twelve months ended June 30, 2018. Net cash provided by financing activities for the twelve months ended June 30, 2018 was $1,005,329. Cash provided by financing activities for the twelve months ended June 30, 2017 was $1,087,688. The change in cash provided by financing activities is due primarily to less proceeds received from the issuance of common stock and warrants during the twelve-month period ended June 30, 2018. 11. Our projected capital requirements during the next 18 months are as follows:. Estimated. Project. Cost. Launch our skill-based video game tournaments for. play on mobile devices. $500,000. Launch our skill-based video game tournaments for. play on PCs and video game consoles. $1,000,000. Obtain online gaming license from, and establish. operations in, Malta. $1,000,000. Obtain online gaming license from, and establish. operations in, an Asian country to be selected. by us. $500,000. Market our online betting services. $5,000,000. In addition to the $7,500,000 purchase price the Grand Princess casino, we will also need additional capital to refurbish and renovate the casino and to purchase equipment for the casino, estimated at approximately $15,000,000, and to provide working capital during the start-up phase following its opening. We expect the monthly operating expenses for the casino to be approximately $25,000. Our current cash holdings will not satisfy our capital requirements and we will require additional financing to pursue our planned business activities. We are in the process of seeking equity financing to fund our operations over the next 12 months. If we are unsuccessful in raising additional equity capital we will then have to seek additional funds through debt financing, which would be highly difficult for a new development stage company to secure and, which may not be available. However, if such financing were available, we would likely have to pay additional costs associated with high risk loans and be subject to an above market interest rate. At such time these funds are required, management would evaluate the terms of available debt financing and determine whether our business could sustain operations, growth and manage the debt load. If we cannot raise additional capital we would be required to cease operations. As a result, investors in our common stock may lose all of their investment. Our auditor’s report on our June 30, 2018 financial statements expresses an opinion that substantial doubt exists as to whether we can continue as an ongoing business. Other than the foregoing, we do not know of any trends that have or are reasonably likely to have a current or future effect on our financial condition, changes in financial condition, revenues or expenses, results of operations, liquidity, capital expenditures or capital resources that are material to investors. Off Balance Sheet Arrangements. None.</t>
  </si>
  <si>
    <t>Management's Discussion and Analysis of Financial. Condition and Results of Operations. Overview. ChineseInvestors. com, Inc. and subsidiaries. (“the Company”, “we” or “us”) endeavors to be an innovative company, specializing in (a) providing. real-time market commentary, analysis, and educational related endeavors in Chinese language character sets (traditional and simplified),. (b) providing support services to our various partners wishing to have a Chinese language communications component, (c) providing. consultative services to smaller private companies considering becoming a public company, (d) providing various advertising as. well as public relation support services, and (e) other services we may identify having the potential to create value or partnership. opportunity with our existing services. The Company continued to develop its investor. relations business. These clients represent companies whose shares are traded in various public markets including the OTCBB, NASDAQ,. and NYSE exchanges. XiBiDi Biotechnology Co. , Ltd. In. March 2017, the Company established and registered XiBiDi Biotechnology Co. Ltd. (“CBD Biotech”) in Pudong Free-Trade. Area in Shanghai, PRC as a wholly owned foreign enterprise (“WOFE”). CBD Biotech’s primary engages at online. and retail sales of hemp-based health products and other complimentary products in PRC. The initial focus of CBD Biotech was the. launch of CBD Magic Hemp Series. CBD Biotech obtained Wholesale Alcohol. License in November 2017 from ShangHai Wine Monopoly Bureau effective October 24, 2017 for a three-year term, which allows CBD. Biotech to act as a liquor distributor. CBD Biotech entered into a wholesale agreement with China GuiZhou HanTai Wine, Inc. to. distribute its liquor product - Yantai 1985. The Company announced its plans to spin off CBD Biotech in February 2018, which was. later postponed to after May 31, 2018, the actual date has not been determined. ChineseHempOil. com, Inc. In April 2017, the Company established. ChineseHempOil. com, Inc. dba “Chinese Wellness Center” a Delaware corporation, as a subsidiary of the Company. ChineseHempoil. com,. Inc. responsible for the development and operation of the online and retail sales of hemp-based health products in the United States. Chinese Wellness Center is the retail store located in the predominantly Chinese community of San Gabriel, California, located. next to the Company’s headquarters. In addition, ChineseInvestors. com, Inc. announced the release of its first hemp oil product. line, OptHemp, a premium, private label oil, made from full-spectrum, Colorado grown, GMO-Free, hemp, manufactured using a CO2. Extraction process. The Company announced its plans to spin off ChineseHempOil. com, Inc. in February 2018, which was later postponed. until after May 31, 2018. the actual date has not been determined. CBD Biotechnology Co. Ltd. In June 2017, the Company formed CBD Biotechnology. Ltd. (“CBD”), a corporation incorporated in the Province of British Columbia, which is anticipated to focus on the. sales of hemp infused skin care products infused with hemp extract, via online and other distribution channels. The consumer product. line may expand to other types of products as the Company sees fit in the future. Newcoins168. com Inc. In April 2018, the Company established. a wholly owned foreign enterprise, NewCoins168. com Digital Media Technology Ltd (Shanghai), registered in China Free Trade Zone. with registered capital of 10 million RMB. Bitcoin Trading Academy LLC. In or about March 2018, the Company established. Bitcoin Trading Academy, LLC, a California limited liability company, formerly known as Stock Surge Momentum. LLC, a California. limited liability company, with Warren (Wei) Wang, the Company’s CEO, as its sole managing member. Mr. Wang has transferred. all of his interest in Bitcoin Trading Academy, LLC to the Company for $1 consideration. Bitcoin Trading Academy LLC began offering. in person and on-line courses on cryptocurrency investment and trading in July 2018. Business Environment and Trends. The global marketplace has been gradually. recovered. We understand that our business is dependent upon the health of the financial markets as well as the financial health. of the participants in those markets. With the recovery of the financial market, more market participants willing to subscribe. our financial market analysis programs and public companies eager to spend more on increasing media exposure and developing investor. relations. For three months ended August 31, 2018. compared to three months ended August 31, 2017. Quarterly Revenues and Expenses. Subscription Revenue: For the three. months ended August 31, 2018 and 2017, revenues were $226,312 and $136,263, respectively. Investor Relations-Service Revenue:. For the three months ended August 31, 2018 and 2017, revenues were $271,248 and $258,366 respectively. The increase of $12,882. is attributable to the Company providing more services to clients for three months ended August 31, 2018 which generated more revenue. Other Revenue: For the three months ended. August 31, 2018 and 2017, revenues were $73,036 and $5,031 respectively. The increase of $68,005 is due to the bitcoin trading. class revenues of $27,398 generated from July 2018 and $46,100 in consulting revenues generated by Newcoins168. com. Sales of Products: For the three months. ended August 31, 2018 and 2017, revenues were $141,764 and $17,966 respectively. The increase of $123,798 was due to the sale of. the Company’s Hemp-related and Baijiu liquor products. Cost of Revenue: Cost of services for the. three months ended August 31, 2018 and 2017 were $391,817 and $272,630 respectively, for a increase of $119,187 over the same period. in 2017. Cost of products for the three months ended August 31, 2018 and 2017 were $72,745 and $4,902 respectively. The increase. was due to the Company’s sale of its Hemp-related and Baijiu liquor products. Gross profit margin: The Company’s. gross profit margin on service revenue decreased to 31% ($178,779 on $570,596 of revenue) in the three months ending August 31,. 2018 from 32% ($127,030 on $399,660 of revenue) in the three months ended August 31, 2017. The Company’s gross profit margin. on product sales decreased to 49% ($69,019 on $141,764 of revenue) in the three months ending August 31, 2018 from 73% ($13,064. on $17,966 of revenue) in the three months ended August 31, 2017. General&amp; Administrative Expenses: For. the three months ended August 31, 2018 and 2017, expenses were $1,889,241 and $1,173,482, respectively for an increase of. $715,759 which was related to the addition staff and independent contractors. Advertising Expenses: For the three months. ended August 31, 2018 and 2017, expenses were $317,291 and $225,243 respectively. The increase is due to the Company’s increased. adverting and news coverage in several different cities and in different languages. Interest Expenses: For the three months. ended August 31, 2018 and 2017, expense were $112,833 and $6,841 respectively. The increase is due to the Company issued two one-year. notes to investors (refer to short-term notes for details). Liquidity. The Company is currently addressing its. liquidity concerns by building upon its revenue generating subscription service products, increasing its advertising-based revenues,. increasing its offerings of other consulting services, and sale of Hemp related and liquor products. Since its inception in 1997,. the Company has, at times, relied primarily upon proceeds from private placements and sales of shares of its equity securities. to fund its operations. In the last two years the Company raised $5,000,043 through the issuance of its Series C-2016 convertible. preferred stock. The Company is currently engaged in a private placement of its Series D-2017 convertible preferred stock. The. Company has received $8,638,050 from various investors. We anticipate continuing to rely on sales of our securities as well as. increasing our general revenues in order to continue to fund our business operations. On January 22,. 2014, the Company entered into a Service Provider Agreement with Financial Buzz Media Networks LLC (“Financial Buzz”). beginning on February 6, 2014 and ending on May 5, 2014. In conjunction with the Agreement, Financial Buzz was issued 100,000. shares of the Company’s common stock. All services to be performed in conjunction with this discretionary bonus have been. fully performed. Plan of Continued Operations. The Company plans to continue to meet all. of its obligations as well as conform to all of the requirements of remaining a fully reporting a public company while increasing. its market presence as well as services offering spectrum. Item 3. Quantitative. and Qualitative</t>
  </si>
  <si>
    <t>Management's Discussion and Analysis of Financial Condition and Results of Operations  The following discussion of our financial condition and results of operations should be read in conjunction with our unaudited interim consolidated financial statements, the notes to those financial statements and other financial information appearing elsewhere in this document. In addition to historical information, the following discussion and other parts of this document contain forward-looking statements that reflect plans, estimates, intentions, expectations and beliefs. Actual results could differ materially from those discussed in the forward-looking statements. Factors that could cause or contribute to such differences include, but are not limited to, those set forth in the "Risk Factors" in Part II, Item 1A of this Quarterly Report. The discussion provided in this Quarterly Report should be read in conjunction with our Annual Report on Form 10-K for the year ended May 31, 2018, filed with the United States Securities and Exchange Commission (the “SEC”) on September 13, 2018. Overview  We were incorporated as Plandel Resources, Inc. under the laws of the State of Nevada on March 19, 2010. On March 24, 2014, we changed our name to Sports Asylum, Inc. and on September 30, 2014, we changed our name to Cell MedX Corp. to reflect our current business direction. On November 25, 2014, we completed the acquisition of a proprietary method for the application of bioelectric signaling to treat diabetes and related ailments (the “eBalance Technology”). With our acquisition of the eBalance Technology, we have shifted our business direction to the discovery, development and commercialization of therapeutic and non-therapeutic products that promote general wellness and alleviate complications associated with medical conditions including, but not limited to, diabetes, Parkinson’s disease, and high blood pressure. On April 26, 2016, we formed a subsidiary, Cell MedX (Canada) Corp. , (the “Subsidiary”) under the laws of the Province of British Columbia, in anticipation of increased business activity in Canada. As of the day of this Quarterly Report on Form 10-Q the Subsidiary is engaged in manufacturing and further development of eBalance Technology. Recent Corporate Developments  The following corporate developments occurred during the quarter ended August 31, 2018, and up to the date of the filing of this report:  Letter of Intent for Worldwide Distribution Rights  On September 10, 2018, we entered into a non-binding letter of intent (the “LOI”) with Live Current Media, Inc. (“LIVC”), an arms-length party, for worldwide distribution rights of eBalance devices for home-based usage. Pursuant to the LOI, we agreed to enter into negotiations with LIVC aiming at obtaining a definitive agreement within a 90-day period. LIVC advanced us $250,000 as a deposit for exclusive worldwide distribution rights (the “Deposit”). If we do not reach a definitive agreement within contemplated 90 days of the execution of the LOI, the deposit will be treated as a non-interest bearing advance payable on demand. Royalty Agreements  On September 6, 2018, we entered into an intellectual property royalty agreement (the “IP Royalty Agreement”), whereby we agreed to acquire certain additional developments and improvements for our eBalance devices that were developed by the IP Vendor in exchange for a perpetual royalty of USD$350 or CAD$350 for each device sold, distributed or licensed whether through a distributor, sales representative or directly by us. We agreed that the currency of the royalty payments will depend on the currency the revenue is generated in. 11   On September 6, 2018, we entered into an additional royalty agreement with Richard Jeffs, our former major shareholder (the “Royalty Agreement”). Under the Royalty Agreement we agreed to pay Mr. Jeffs, in perpetuity, a 10% royalty on the revenue we receive from any distributors or end-users introduced to us by Mr. Jeffs. Results of Operations for the Three Months ended August 31, 2018 and 2017  Our operating results for the three-month periods ended August 31, 2018, and 2017, and the changes in the operating results between those periods are summarized in the table below. Revenues  We did not generate any revenue during the three-month periods ended August 31, 2018 and 2017. Due to the current concentration on research and development of our eBalance Technology and devices based on this technology, and to a small market share, we do not expect to have significant operating revenue in the near future. Operating Expenses  During the three-month period ended August 31, 2018, our operating expenses decreased by 70. 8% from $825,361 incurred during the three months ended August 31, 2017, to $241,323 incurred during the three months ended August 31, 2018. The most significant changes were as follows:  · During the three-month period ended August 31, 2018, our consulting fees decreased by $519,499, from $583,459 we incurred during the three-month period ended August 31, 2017, to $63,960 we incurred during the three months ended August 31, 2018. Larger consulting fees during the three-month period ended August 31, 2017, were associated with a fair market value of the options to acquire up to 1,750,000 shares of our common stock we granted to our consultants for business development services. We did not grant any stock options to consultants during the three-month period ended August 31, 2018. · Our research and development fees for the three-month period ended August 31, 2018, increased by $102,231, from $47,503 we incurred during the three-month period ended August 31, 2017, to $149,734 we incurred during the three months ended August 31, 2018. The higher research and development fees during the three-month period ended August 31, 2018, resulted mainly form $140,460 (CAD$185,000) we incurred to Western Robotics Ltd. , whom we engaged to assist us with enhancement and further re-designing of our eBalance Pro wellness devices. · Our stock-based compensation for the three-month period ended August 31, 2018, decreased by $100,801, as we did not have any transactions that would have resulted in any type of equity compensation. During the comparative three-month period ended August 31, 2017, our stock-based compensation was $100,801 and included $89,556 in fair market value of the options to acquire up to 300,000 shares of our common stock we granted to Ms. Silina pursuant to the stock option agreement with her, and $11,245 in fair market value of the options to acquire up to 2,400,000 shares of our common stock we granted to Dr. Sanderson, our former Chief Medical Officer. 12    · Our general and administrative fees for the three-month period ended August 31, 2018, decreased by $26,846, or 49. 3%, from $54,475 we incurred during the three-month period ended August 31, 2017, to $27,629 we incurred during the three months ended August 31, 2018. The largest factor that contributed to this change was associated with fluctuations in foreign exchange rates, which resulted in $244 loss we recorded during the three-month period ended August 31, 2018, as compared to $18,333 loss we recorded during the three-month period ended August 31, 2017. Other factors that affected our general and administrative fees were professional fees of $153 (2017 - $3,520), filing and regulatory fees of $4,918 (2017 - $6,872), accounting and audit fees of $3,000 (2017 - $4,200), and travel and entertainment expenses of $2,837 (2017 - $3,867). · During the comparative three-month period ended August 31, 2017, we recorded $39,123 in amortization on our equipment we used in observations and research and development. During the comparative period ended August 31, 2018, we did not have any expenses associated with amortization of our equipment, as it was fully expensed at May 31, 2018. Other Items  · During the three-month period ended August 31, 2018, we accrued $2,142 (2017 - $7,914) in interest associated with the outstanding notes payable. Of this interest, $2,048 (2017 - $1,973) was accrued on the notes payable we issued to Mr. Jeffs, our former major shareholder. Liquidity and Capital Resources  Working Capital   As of August 31, 2018, we had a cash balance of $13,683, a working capital deficit of $1,316,014 and cash flows used in operations of $46,584 for the period then ended. During the three-month period ended August 31, 2018, we funded our operations with $23,029 (CAD$30,000) we received from Mr. Jeffs, a former major shareholder, and $28,871 we borrowed from unrelated parties as short-term, non-interest bearing advances. We did not generate sufficient cash flows from our operating activities to satisfy our cash requirements for the period ended August 31, 2018. The amount of cash we have generated from our operations to date is significantly less than our current debt obligations. There is no assurance that we will be able to generate sufficient cash from our operations to repay the amounts owing under these notes and advances payable, or to service our other debt obligations. If we are unable to generate sufficient cash flow from our operations to repay the amounts owing when due, we may be required to raise additional financing from other sources. The outcome of these matters cannot be predicted with any certainty at this time and raises substantial doubt that we will be able to continue as a going concern. Cash Flows   13   Net Cash Used in Operating Activities  Net cash used in operating activities during the three months ended August 31, 2018, was $46,584. This cash was primarily used to cover our cash operating expenses of $240,542 and to increase our inventory by $3,238. These uses of cash were offset by increases in our accounts payable and amounts due to related parties of $177,333 and $15,120, respectively, by $2,900 increase to our accrued liabilities and $1,843 decrease in other current assets. Net cash used in operating activities during the three months ended August 31, 2017, was $108,315. This cash was primarily used to cover our cash operating expenses of $152,273, to increase our work in progress recorded as part of inventory by $12,841, and current assets by $4,390, and to reduce our accrued liabilities by $50,500. These uses of cash were offset by increases in our accounts payable and amounts due to related parties of $32,899 and $19,202, respectively. In addition, we recorded $59,588 in unearned revenue associated with a deposit we received on eBalance distribution contract. Non-cash transactions  During the three-month period ended August 31, 2018, our net loss was affected by the following expenses that did not have any impact on cash used in operations:  · $2,142 in interest we accrued on the outstanding notes payable. Of this interest, $2,048 was accrued on the notes payable we issued to Mr. Jeffs, our former major shareholder. · $387 in financing fees associated with notes payable we issued to Mr. Jeffs. and  · $394 in unrealized foreign exchange, which resulted from fluctuations of Canadian dollar and European Euro denominated transactions. During the three-month period ended August 31, 2017, our net loss was affected by the following expenses that did not have any impact on cash used in operations:  · $100,801 in stock-based compensation, of which $89,556 was associated with the fair value of the options to purchase up to 300,000 shares of our common stock we granted to Ms. Silina, our CFO, as compensation for her services. and $11,245 was associated with the fair value of the options to purchase up to 2,400,000 shares of our common stock we granted to Dr. Sanderson, our Chief Medical Officer. · $522,407 in fair value of options to acquire up to 1,750,000 shares our common stock we issued for consulting services. · $7,914 in interest we accrued on the outstanding notes payable. Of this interest, $1,973 was accrued on the notes payable we issued to Mr. Jeffs, our former major shareholder. · $39,123 in amortization expense we recorded on the equipment we use in our research of the eBalance Technology. and  · $10,757 in unrealized foreign exchange, which resulted from fluctuations of Canadian dollar and European Euro denominated transactions. Net Cash Provided by Financing Activities  During the thee-month period ended August 31, 2018, we borrowed a total of $23,029 (CAD$30,000) from a former major shareholder. Of this amount CAD$20,000 in principal bear interest at 12% per annum, compounded monthly, are unsecured and payable on demand. and CAD$10,000 was advanced as a non-interest bearing short-term loan, which was payable within 14 days from the grant. We have not repaid this loan when due, and therefore it is payable on demand. In addition to the loans, two unrelated parties lent to us a total of $28,871 in non-interest bearing advances payable on demand. 14   During the three-month period ended August 31, 2017, we borrowed a total of $19,318 (CAD$25,000) from our former major shareholder. The loan is unsecured, payable on demand and bears interest at 6% per annum, compounded monthly. In addition to the loan, we received $350,000 from subscriptions to the units of our common stock under the private placement offering, which we partially closed on October 12, 2017. During the same period we repaid net of $3,111 in non-interest bearing advances with an unrelated party. Net Cash Used in Investing Activities  We did not have any investing activities during the three-month periods ended August 31, 2018 and 2017. Going Concern  The notes to our unaudited interim consolidated financial statements at August 31, 2018, disclose our uncertain ability to continue as a going concern. Our current business operations are in an early development stage and as such, we were able to generate only minimal revenue from the operations. Our research and development plans for the near future will require large capital expenditures, which we are planning to mitigate through equity or debt financing, or by requiring upfront deposits from our potential distributors, once we begin commercial production of our eBalance devices. We have accumulated a deficit of $6,294,306 since inception and increased sales will be required to fund and support our operations. Our continuation as a going concern depends upon the continued financial support of our shareholders, our ability to obtain necessary debt or equity financing to continue operations, and the attainment of profitable operations. Our audited consolidated financial statements do not give effect to any adjustments that would be necessary should we be unable to continue as a going concern and therefore be required to realize our assets and discharge our liabilities in other than the normal course of business and at amounts different from those reflected in our financial statements. Off-Balance Sheet Arrangements  None. Critical Accounting Policies  An appreciation of our critical accounting policies is necessary to understand our financial results. These policies may require management to make difficult and subjective judgments regarding uncertainties, and as a result, such estimates may significantly impact our financial results. The precision of these estimates and the likelihood of future changes depend on a number of underlying variables and a range of possible outcomes. We have applied our critical accounting policies and estimation methods consistently. Changes in and Disagreements with Accountants on Accounting Procedures and Financial Disclosure  None.</t>
  </si>
  <si>
    <t>Management's DISCUSSION AND ANALYSIS OF FINANCIAL CONDITION AND RESULTS OF OPERATIONS. Disclosure Regarding Forward Looking Statements. Statements, other than historical facts, contained in this Annual Report on Form 10-K, including statements of potential acquisitions and our strategies, plans and objectives, are "forward-looking statements" within the meaning of Section 27A of the Securities Act of 1933, as amended (the "Securities Act"), and Section 21E of the Securities Exchange Act of 1934, as amended (the "Exchange Act"). Although we believe that our forward looking statements are based on reasonable assumptions, we caution that such statements are subject to a wide range of risks, trends and uncertainties that could cause actual results to differ materially from those projected. Among those risks, trends and uncertainties are important factors that could cause actual results to differ materially from the forward looking statements, including, but not limited to. the effect of existing and future laws, governmental regulations and the political and economic climate of the United States. the effect of derivative activities. and conditions in the capital markets. We undertake no duty to update or revise these forward-looking statements. When used in this Form 10-K, the words, "expect," "anticipate," "intend," "plan," "believe," "seek," "estimate" and similar expressions are intended to identify forward-looking statements, although not all forward-looking statements contain these identifying words. Because these forward-looking statements involve risks and uncertainties, actual results could differ materially from those expressed or implied by these forward-looking statements for a number of important reasons. General. We are a development stage company formed solely for the purpose of identifying and entering into a business combination with a privately held business or company, domiciled and operating in an emerging market that is seeking the advantages of being a publicly held corporation whose stock is eventually traded on a major United States stock exchange. We intend to focus on targets located primarily in Asia, South America and Eastern Europe, as we believe that businesses with operating history and growth potential in these locations would benefit significantly from access to the United States capital markets and may offer the potential of capital appreciation stemming from the economic growth in such emerging markets. Plan of Operation. We have not engaged in any business activities that generate revenue. Our activities to date have been primarily focused upon raising capital. We have conducted private offerings of our ordinary shares, the proceeds of which we intend to use for payment of costs associated with accounting and auditing fees, legal fees, identifying acquisition targets and completing necessary due diligence. In addition, we incur costs related to filing periodic reports with the Securities and Exchange Commission. We believe we will be able to meet these costs for at least the next 12 months by obtaining loans from our shareholders, management or other investors. We may consider a business which has recently commenced operations, is a developing company in need of additional funds for expansion into new products or markets, is seeking to develop a new product or service, or is an established business which may be experiencing financial or operating difficulties and is in need of additional capital. In the alternative, a business combination may involve the acquisition of, or merger with, a company which does not need substantial additional capital, but which desires to establish a public trading market for its shares, while avoiding, among other things, the time delays, significant expense, and loss of voting control which may occur in a public offering. Results of Operations. Year ended June 30, 2018, compared to Year Ended June 30, 2017. Operating Expenses. Because we currently do not have any business operations, we have not had any revenues during the period of inception through June 30, 2018. Total expenses for the year ended June 30, 2018 decreased from $32,156 for the year ended June 30, 2017 to $26,387 for the year ended June 30, 2018. The primary reason for this decrease was a decrease in professional fees related to general and administrative services. Liquidity and Capital Resources. As of June 30, 2018, we have a cash balance of $1,716. The Company is actively pursuing merger opportunities as described in the “General” Section of Management’s Discussion and Analysis. 13. Assuming we do not complete a business combination, we anticipate needing approximately $50,000 in order to effectively execute our business plan over the next 12 months. If we are unable to raise the funds, we will seek alternative financing through means such as borrowings from institutions or private individuals. There can be no assurance that we will be able to keep costs from being more than these estimated amounts or that we will be able to raise such funds. We expect that we will seek additional financing in the future. However, we may not be able to obtain additional capital or generate sufficient revenues to fund our operations. If we are unsuccessful at raising sufficient funds, for whatever reason, to fund our operations, we may be forced to seek a buyer for our business or another entity with which we could create a joint venture. If all of these alternatives fail, we expect that we will be required to seek protection from creditors under applicable bankruptcy laws. Our independent auditor has expressed doubt about our ability to continue as a going concern and believes that our ability is dependent on our ability to implement our business plan, raise capital and generate revenues. See Note 3 of our financial statements. Critical Accounting Policies. Our financial statements and accompanying notes have been prepared in accordance with United States generally accepted accounting principles applied on a consistent basis. The preparation of financial statements in conformity with U. S. generally accepted accounting principles requires management to make estimates and assumptions that affect the reported amounts of assets and liabilities, the disclosure of contingent assets and liabilities at the date of the financial statements and the reported amounts of revenues and expenses during the reporting periods. We regularly evaluate the accounting policies and estimates that we use to prepare our financial statements. A complete summary of these policies is included in the notes to our financial statements. In general, management's estimates are based on historical experience, on information from third party professionals, and on various other assumptions that are believed to be reasonable under the facts and circumstances. Actual results could differ from those estimates made by management. Recently Issued Accounting Pronouncements. We have implemented all new accounting pronouncements that are in effect. These pronouncements did not have any material impact on the financial statements unless otherwise disclosed, and we do not believe that there are any other new accounting pronouncements that have been issued that might have a material impact on its financial position or results of operations. Off-Balance Sheet Arrangements. We have no significant off-balance sheet arrangements that have or are reasonably likely to have a current or future effect on our financial condition, changes in our financial condition, revenues or expenses, results of operations, liquidity, capital expenditures or capital resources that are material to our stockholders. Contractual Obligations. None. ITEM 7A. QUANTITATIVE</t>
  </si>
  <si>
    <t>Management's Discussion and Analysis of Financial Condition and Results of Operations. ” These statements. represent our reasonable judgment of the future based on various factors and using numerous assumptions and are subject to known. and unknown risks, uncertainties and other factors that could cause our actual results and financial position to differ materially. from those contemplated by the statements. You can identify these statements by the fact that they do not relate strictly. to historical or current facts, and use words such as “anticipate,” “believe,” “estimate,”. “expect,” “forecast,” “may,” “should,” “plan,” “project”. and other words of similar meaning. In particular, these include, but are not limited to, statements relating to the following:. Any or all of our forward-looking statements. may turn out to be wrong. They can be affected by inaccurate assumptions or by known or unknown risks, uncertainties and other. factors including, among others:. In addition, there. may be other factors that could cause our actual results to be materially different from the results referenced in the forward-looking. statements, some of which are included elsewhere in this Annual Report, including “Management’s Discussion and Analysis. of Financial Condition and Results of Operations. ” Many of these factors will be important in determining our actual. future results. Consequently, no forward-looking statement can be guaranteed. Our actual future results may vary materially. from those expressed or implied in any forward-looking statements. All forward-looking statements contained in this Annual Report. are qualified in their entirety by this cautionary statement. Forward-looking statements speak only as of the date they are. made, and we disclaim any obligation to update any forward-looking statements to reflect events or circumstances after the date. of this Annual Report, except as otherwise required by applicable law. PART I. ITEM 1. BUSINESS. Rezolute, Inc. (“Rezolute”,. the “Company”, “we” or “us”) is a clinical stage biopharmaceutical company. specializing in the development of innovative drug therapies to improve the lives of patients with metabolic and orphan diseases. We leverage metabolic and corporate. development expertise to bring forward a compelling portfolio. This past year, we advanced a strategy we feel will be. increasingly attractive to investors. This included executing our in- / out-licensing model, with two successful program. acquisitions, closing down in-house manufacturing, and plans to seek a strategic partner for AB101 upon completion of its. Phase 1 study during calendar year 2019. Our Pipeline. RZ358. RZ358 is the leading asset within our portfolio. We intend to fully develop and market this compound. On December 6, 2017, we licensed from XOMA. LLC (“XOMA”) the exclusive rights to develop and commercialize XOMA 358 (now RZ358) for an orphan indication,. Congenital Hyperinsulinism (“CHI”). CHI is a rare genetic disorder that affects 1 in 30,000 newborns. It is also the most common cause of persistent hypoglycemia in children. About 60 percent of infants with CHI experience a hypoglycemic. episode within the first month of life. Other affected children develop hypoglycemia by early childhood. Ordinarily, beta cells in the pancreas secrete just enough insulin. to keep blood sugar in the normal range. With CHI, the secretion of insulin is not properly regulated as the beta cells secrete. too much insulin resulting in excessive low blood sugar, severe hypoglycemia. In infants and young children, these episodes are characterized. by lethargy, irritability, and difficulty feeding. Repeated episodes of hypoglycemia increase the risk of serious complications. such as breathing difficulties, seizures, developmental delays, intellectual disability, vision loss, brain damage, coma, and possibly. death. To avoid hypoglycemia, many children require frequent glucose. monitoring and feeding, including intravenous or intestinal administration of sugar solutions, particularly overnight. This burdensome. treatment regimen has a substantially negative effect on the quality of life for these children and their families. A significant number of children cannot be adequately treated. with, or do not tolerate, existing medical therapies. Surgical removal of all or part of the pancreas is a cornerstone of management. for many children, but is invasive and diabetes inducing. RZ358 is a first-in-class fully human monoclonal antibody that. counteracts the effects of elevated insulin (hyperinsulinemia) by, in effect, turning down the insulin receptor when too much insulin. is present. As such, it is well-suited as a treatment for severe, persistent hypoglycemia. XOMA demonstrated clinical proof-of-concept. for RZ358 in Phase 1 and Phase 2a studies. RZ358 has designated orphan status in the US and EU. We plan to launch Phase 2b studies in. calendar year 2018 or 2019 with the potential to accelerate late-stage pivotal trials for an abbreviated path-to-market. strategy. RZ402 and RZ602. On August 4, 2017, we licensed from ActiveSite. Pharmaceuticals, Inc. (“ActiveSite”) their oral plasma kallikrein inhibitor portfolio (“Portfolio”). targeting the treatment of diabetic macular edema (“DME”) and other plasma kallikrein-medicated diseases such. as hereditary angioedema (“HAE”). RZ402. It is estimated that approximately 50 million individuals worldwide. suffer from vision-threatening complications of diabetes, including DME, which is one of the main causes of vision loss in working-age. adults globally. With the growth of diabetes, DME is expected to increase in prevalence beyond its current estimate of 750,000. individuals in the US and 21 million worldwide. DME is a metabolic disease that results from an increase in. retinal vascular permeability (RVP) in the setting of diabetic retinopathy (abnormal retinal blood vessel growth caused by poorly. controlled blood sugar levels). Vascular leakage from retinal blood vessels leads to swelling of the retina, including the macula,. an area of the retina that is very important for vision. The kinin system and the production of bradykinin have been implicated. in the vascular leakage associated with DME. Current treatment approaches are onerous, involving injections. into the eye by retinal specialists on a monthly or bimonthly basis. In addition to a segment of the DME population that does not. respond to these treatments, the extent of therapeutic benefit directly correlates with adherence to this route of administration. and regimen. Intravitreal injection represents a route of administration with significant burden for both patients and their healthcare. providers, leading to high rates of non-adherence and ultimately, suboptimal therapeutic outcomes. RZ402 is a potential new therapy for DME from the PKI portfolio. RZ402 has been shown to normalize RVP in clinically-relevant animal models of macular edema as effectively as the current injectable. treatments, thereby supporting its potential as a stand-alone therapy for macular edema resulting from diabetes and other causes. We plan to file an IND for RZ402 in calendar year 2019 and afterwards,. embark upon Phase 1 studies. RZ602. Approximately one in 50,000 patients worldwide have HAE. HAE is an orphan disease characterized by recurring attacks. of sudden and extreme swelling that can affect the face and mucous membranes, abdomen, and genitalia. Attacks can be painful, debilitating,. varied in frequency and even life-threatening, due to swelling around the airway. The disease is caused by a problem with a gene that controls. the management of a specific protein, the C1 inhibitor. When there is an imbalance in the C1 inhibitor, there may be excessive. bradykinin production causing tiny blood vessels to “leak” or push fluid into parts of the patient’s body, resulting. in an HAE attack. The trigger for an attack is variable from person to person and even time to time. Currently available therapies target the prevention or termination. of attacks, but are highly invasive and inconvenient due to the subcutaneous / intravenous routes of administration or have an. undesirable side effect profile. RZ602 is a potential new therapy for HAE from the PKI portfolio. Similar to our efforts with RZ402 for DME, the objective of RZ602 is to stop the inflammatory cascade by inhibiting the production. of kallikrein and thereby halting the downstream release of bradykinin and eventual swelling. We plan to file an IND for RZ602 in. calendar year 2020 and afterwards, embark upon Phase 1 studies. AB101. Our next product candidate (“AB101”),. a microsphere formulation of PEGylated human recombinant insulin, is being developed as an extended acting basal insulin intended. for once-weekly subcutaneous injection, for use alone and in combination with bolus prandial insulin or oral glucose lowering therapies,. to improve glycemic control in patients with Type 1 and Type 2 Diabetes Mellitus. We believe AB101 has the potential to provide. a near peak-less, slow and uniform release of basal insulin. The current standard of care in the $11 billion basal insulin market. is daily or twice-a-day injections. In July of 2017, we dosed our first patient. in our Phase 1 first-in-human clinical trial of AB101. The Phase 1 clinical trial is a first-in-human single ascending dose study. to assess the safety and tolerability, pharmacokinetics and pharmacodynamics of AB101 in patients with Type 1 Diabetes Mellitus. The first study part will be sequential. cohort dose ranging of AB101, while an optional second study part will compare one or more tested doses of AB101 from part 1 to. active comparator Lantus® (insulin glargine). In addition to safety and pharmacokinetic assessments, the time-action. pharmacology of AB101 (onset, peak, and end of action) will be evaluated using several measures of glycemic response, including. the hyperinsulinemic euglycemic clamp technique, continuous glucose monitoring, and background insulin use. Following the completion of the first part. of the study, we expect to review data and high-level results within calendar year 2018 or 2019. Afterwards, we will evaluate out-licensing. potential. Competition. We face competition from pharmaceutical. and biotechnology companies, academic institutions, governmental agencies, and private research organizations in recruiting and. retaining highly qualified scientific personnel and consultants and in the development and acquisition of technologies. There are a handful of companies developing. therapies for CHI that could pose as potential competitors to RZ358. Zealand Pharma, Xeris Pharma, and Hanmi are three such companies. There are a handful of companies developing. therapies for diabetic macular edema that could pose as potential competitors to the plasma kallikrein inhibitor therapy we recently. acquired from ActiveSite Pharmaceuticals. KalVista Pharmaceuticals, Verseon, and Thrombogenics are three such companies. If successfully commercialized, AB101 would. compete directly against Sanofi’s Lantus and Toujeo, Novo Nordisk’s Levemir and Tresiba, Eli Lilly’s Basaglar. as well as any other branded or biosimilar basal insulin therapies that obtain regulatory approval in advance of AB101. Government Regulation. Regulation by governmental authorities. in the US and other countries is a significant factor in the development, manufacture and marketing of pharmaceutical products. All of our potential products will require regulatory approval by governmental agencies prior to commercialization. In particular,. pharmaceutical therapies are subject to rigorous preclinical testing and clinical trials and other pre-market approval requirements. by the FDA and regulatory authorities in foreign countries. Various federal, state and foreign statutes and regulations also govern. or influence the manufacturing, safety, labeling, storage, record keeping and marketing of such products. We are also subject to various federal,. state, and local laws, regulations and recommendations relating to safe working conditions. laboratory and manufacturing practices. the experimental use of animals. and the use and disposal of hazardous or potentially hazardous substances, including radioactive. compounds and infectious disease agents, used in connection with our research, development and manufacturing. Research and Development. We incurred approximately $17,280,000 and. $12,095,000 in research and development expenses for the years ended June 30, 2018 and 2017, respectively. Employees. As of June 30, 2018, we had twenty full-time. employees as well as one contract employee, all of whom have experience with pharmaceutical, biotechnology or medical product companies. None of our employees or contractors are covered by collective bargaining agreements. Corporate Information. We were incorporated in Delaware in 2010. We maintain executive offices located at 1450 Infinite Drive, Louisville, Colorado 80027 and our phone number is 303-222-2128. Our website is located at www. rezolutebio. com. The information contained in, or that can be accessed through, our website. is not part of, and is not incorporated into this document. ITEM 1A. RISK FACTORS. Investors should consider carefully. the following information about these risks before deciding to purchase any of our securities. If any of the events or developments. described below actually occur, our business, results of operations and financial condition would likely suffer and Investors may. lose all or part of their investment. In addition, it is also possible that other risks and uncertainties that affect our business. may arise or become material in the future. Risks Related to Our Business. We will need substantial additional. capital to fund our operations. If we fail to obtain additional capital, we may be unable to sustain operations. Our operations consume substantial. amounts of cash and we expect that our cash used by operations will continue to increase for the next several years. As of. June 30, 2018, we had approximately $1. 6 million in cash on hand. We will need to raise additional capital in order to. sustain our operations. If we are unable to raise additional capital, we may have to significantly delay, scale back or. discontinue one or more of our drug development or research and development programs. We may be required to cease operations. or seek partners for our product candidates at an earlier stage than otherwise would be desirable and on terms that are less. favorable than might otherwise be available. In the absence of additional capital we may also be required to relinquish,. license or otherwise dispose of rights to technologies, product candidates or products that we would otherwise seek to. develop or commercialize ourselves on terms that are less favorable than might otherwise be available. Our corporate objectives are dependent. upon one another and to the extent that there is a delay or complication in any one objective, our ability to timely complete our. other goals could be adversely impacted. Our corporate objectives are dependent. upon one another and to the extent that there is a delay, complication or failure in any one objective, our ability to complete. our other goals in a timely fashion could be adversely impacted. For example, we are currently conducting a Phase 1 first-in-human. clinical study of AB101, a once-weekly injectable basal insulin for patients with Type 1 and Type 2 diabetes mellitus (“Study”). while concurrently expanding our pipeline and advancing additional potential drug candidates towards clinical studies. We anticipate. generating results from the Study in calendar year 2018 or 2019 when we also anticipate needing to raise additional capital. It. is likely that potential investors and / or partners will want to review the results from the Study prior to making an investment. decision. In the event that the results from the Study do not meet or exceed expectations, we may not be able to raise capital. and advance additional pipeline candidates or sustain operations. Results of preclinical testing or. earlier clinical studies are not necessarily predictive of future results, therefore none of the product candidates we advance. into clinical studies may have favorable results in later clinical studies or receive regulatory approval. Success in preclinical testing does not. ensure that clinical studies will generate adequate data to demonstrate the efficacy and safety of an investigational drug or biologic. Even if the Study or other clinical studies for additional programs produces promising results, there is no assurance that such. results will be replicated or exceeded in later clinical studies. A number of companies in the biopharmaceutical industry, including. those with greater resources and experience, have suffered significant setbacks in clinical studies, even after seeing promising. results in earlier preclinical and clinical studies. We do not know whether the Study or any other clinical studies that we may. conduct will demonstrate adequate efficacy and safety to justify the continuing advancement of a program. If later stage clinical. studies do not produce favorable results, our ability to achieve regulatory approval for any of our product candidates may be adversely. impacted. Even if we believe that our product candidates have performed satisfactorily in preclinical testing and clinical studies,. we may still fail to obtain FDA approval for our product candidates. We may experience delays in our clinical. trials that could adversely affect our financial position. Many factors could affect the. timing of the Study and other clinical trials that we may conduct, including lack of Current Good Manufacturing Practice. (“cGMP”) drug product, slow patient recruitment, the proximity of patients to clinical sites, the eligibility. criteria for the trial, competing clinical trials and new drugs approved for the conditions we are investigating. Other. companies may be conducting clinical trials or may announce plans for future trials that will be seeking patients with the. same indications as those we are studying. As a result of all of these factors, our trials may take longer to enroll patients. than we anticipate. Delays in patient enrollment in the trials may increase our costs and slow down our product development. and approval process. Our product development costs will also increase if we need to perform more or larger clinical trials. than planned. Any delays in completing our clinical trials could adversely impact our cash position and ability to support. ongoing operations. Due to our reliance on contract research. organizations or other third parties to conduct clinical trials, we may not have complete control over the timing, conduct and. expense of our clinical trials. We rely primarily on third parties to conduct. our clinical trials. As a result, we will have less control over the conduct of the clinical trials, the timing and completion. of the trials, the required reporting of adverse events and the management of data developed through the trial than would be the. case if our own staff conducted all clinical trials. Communicating with outside parties can also be challenging, potentially leading. to mistakes and difficulties in coordinating activities. Outside parties may have staffing difficulties, may undergo changes in. priorities or may become financially distressed, adversely affecting their willingness or ability to conduct our trials. We may. experience unexpected increased costs that are beyond our control. Problems with the timeliness or quality of the work of a contract. research organization may lead us to seek to terminate the relationship and use an alternative service provider. However, making. this change may be costly and may delay our trials, and contractual restrictions may make such a change difficult or impossible. Additionally, it may be impossible to find a replacement organization that can conduct our trials in an acceptable manner and at. an acceptable cost. Adverse events in our clinical trials. may force us to stop development of our product candidates or prevent regulatory approval of our product candidates. Our product candidates may produce serious. adverse events in patients during clinical trials. These adverse events could interrupt, delay or halt clinical trials of our product. candidates and could result in the FDA, or other regulatory authorities requesting additional preclinical data or denying approval. of our product candidates for any or all targeted indications. An institutional review board, independent data safety monitoring. board, the FDA, other regulatory authorities or the Company itself may suspend or terminate clinical trials at any time. We cannot. assure you that any of our product candidates will prove safe for human use. We may not be successful in our efforts. to partner AB101 or any of our programs with larger pharmaceutical companies. We intend to seek a partner for AB101 upon. completion of the Phase 1 trial. Our failure to partner AB101 could have a material and adverse impact on our ability to further. develop the program or continue our overall operations. We may not be successful in our efforts. to identify, discover or formulate product pipeline candidates. Research and development programs require. substantial technical, financial and human resources to identify new product pipeline candidates. Our research and development. programs may initially demonstrate success in identifying potential product pipeline candidates but subsequently fail to yield. them. Through our research and development programs, if we are unable to formulate innovative long-acting therapies based on our. microsphere platform technology or otherwise, our long-term business, financial position, income, expansion and outlook may be. materially adversely affected. Our competitors may develop and market. drugs that are less expensive, more effective or safer than our product candidates. The pharmaceutical market is highly competitive. It is possible that our competitors will develop and market products that are less expensive, more effective or safer than our. future products or that will render our products obsolete. Other pharmaceutical and biotechnology companies may develop improved. formulations of the same drugs that compete with drug products we are developing. We expect that competition from pharmaceutical. and biotechnology companies, universities and public and private research institutions will increase. Many of these competitors. have substantially greater financial, technical, research and other resources than we do. We may not have the financial resources,. technical and research expertise or marketing, distribution or support capabilities to successfully compete with these competitors. After the completion of our clinical. studies, we cannot predict whether or when we will obtain regulatory approval to commercialize our product candidates and we cannot,. therefore, predict the timing of any future revenue from these product candidates. Even if we achieve positive clinical results. and file for regulatory approval, we cannot commercialize any of our product candidates until the appropriate regulatory agencies. have reviewed and approved the applications for such product candidates. We cannot assure that the regulatory agencies will complete. their review processes in a timely manner or that we will obtain regulatory approval for any product candidate we develop. Satisfaction. of regulatory requirements typically takes many years, is dependent upon the type, complexity and novelty of the product and requires. the expenditure of substantial resources. In addition, we may experience delays or rejections based upon additional government. regulation from future legislation or administrative action or changes in FDA policy during the period of product development,. clinical studies and FDA regulatory review. Even if our product candidates receive. regulatory approval, they may still face future development and regulatory hurdles. Even if US. regulatory approval is obtained for a particular drug candidate, the FDA may still impose significant restrictions on marketing,. indicated uses and/or require potentially costly post-approval studies or post-market surveillance. For example, the label ultimately. approved, if any, may include restrictions on use. Further, the FDA may require that long-term safety data may need to be obtained. as a post-market requirement. Even if the FDA or a foreign regulatory agency approves a product candidate, the approval. may impose significant restrictions on the indicated uses, conditions for use, labeling, advertising, promotion, marketing and/or. production of such product and may impose requirements for post-approval studies, including additional research and development. and clinical trials. The FDA and other agencies also may impose various civil or criminal sanctions for failure to comply with. regulatory requirements, including substantial monetary penalties and withdrawal of product approval. In addition, manufacturers of drug products. and their facilities are subject to continual review and periodic inspections by the FDA and other regulatory authorities for compliance. with current good manufacturing practices and regulations. If we or a regulatory agency discovers previously unknown problems with. a product, such as adverse events of unanticipated severity or frequency, or problems with the facility where the product is manufactured,. a regulatory agency may impose restrictions on that product, the manufacturing facility or us, including requiring recall or withdrawal. of the product from the market or suspension of manufacturing. If we, our product candidates or the manufacturing facilities for. our product candidates fail to comply with applicable regulatory requirements, a regulatory agency may:. The occurrence of any event or penalty. described above may inhibit our ability to commercialize our products and generate revenue. If any of our product candidates. for which we receive regulatory approval does not achieve broad market acceptance, the revenue that we generate from its sales,. if any, will be limited. The commercial success of our product candidates. for which we obtain marketing approval from the FDA or other regulatory agencies will depend upon the acceptance of these products. by the medical community, including physicians, patients and payors. The degree of market acceptance of any of our approved products. will depend on a number of factors, including:. If our product candidates are approved,. but do not achieve an adequate level of acceptance by physicians, health care payors and patients, we may not generate sufficient. revenue from these products, and we may not become or remain profitable. In addition, our efforts to educate the medical community. and third-party payors on the benefits of our product candidates may require significant resources and may never be successful. Our manufacturing experience is limited. The manufacture. of drugs for clinical trials and for commercial sale is subject to regulation by the FDA under cGMP regulations and by other regulators. under other laws and regulations. We cannot assure you that we can successfully manufacture our products under cGMP regulations. or other laws and regulations in sufficient quantities for clinical trials or for commercial sale, or in a timely or economical. manner. If our product candidates do not. meet safety or efficacy requirements, they will not receive regulatory approval and we will be unable to market them. The process of drug development, regulatory. review and approval typically is expensive, takes many years and the timing of any approval cannot be accurately predicted. If. we fail to obtain regulatory approval for our current or future product candidates, we will be unable to market and sell such products. and therefore may never be profitable. As part of the regulatory approval process,. we must conduct preclinical studies and clinical trials for each product candidate to demonstrate safety and efficacy. The number. of preclinical studies and clinical trials that will be required varies depending on the product candidate, the indication being. evaluated, the trial results and regulations applicable to any particular product candidate. The results of preclinical studies and. initial clinical trials of our product candidates do not necessarily predict the results of later-stage clinical trials. Product. candidates in later stages of clinical trials may fail to show the desired safety and efficacy despite having progressed through. initial clinical trials. We cannot assure you that the data collected from the preclinical studies and clinical trials of our product. candidates will be sufficient to support approval by FDA or a foreign regulatory authority. In addition, the continuation of a. particular study after review by an independent data safety monitoring board does not necessarily indicate that our product candidate. will achieve the clinical endpoint. The FDA and other regulatory agencies can. delay, limit or deny approval for many reasons, including:. Any delay in, or failure to receive or. maintain, approval for any of our products could prevent us from ever generating meaningful revenues or achieving profitability. Our product candidates are prone to the. risks of failure inherent in drug development. Before obtaining regulatory approvals for the commercial sale of any product candidate. for a target indication, we must demonstrate safety in preclinical studies and effectiveness with substantial evidence gathered. in well-controlled clinical studies. With respect to approval in the US, to the satisfaction of the FDA and, with respect to approval. in other countries, to the satisfaction of regulatory authorities in those countries, we must demonstrate that the product candidate. is safe and effective for use for that target indication and that the manufacturing facilities, processes and controls are adequate. Despite our efforts, our product candidates. may not:. We are not permitted to market any of our. other product candidates in the US until we receive approval of a new drug application, or approval of a biologics license application,. from the FDA, or in any foreign countries until we receive the requisite approval from such countries. We have not submitted a. new drug application or biologics license application or received marketing approval for any of our product candidates. Preclinical testing and clinical studies. are long, expensive and uncertain processes. We may spend several years completing our testing for any particular product candidate,. and failure can occur at any stage. Negative or inconclusive results or adverse medical events during a clinical study could also. cause us or the FDA to terminate a clinical study or require that we repeat it or conduct additional clinical studies. Additionally,. data obtained from a clinical study is susceptible to varying interpretations and the FDA or other regulatory authorities may interpret. the results of our clinical studies less favorably than we do. The FDA and equivalent foreign regulatory agencies have substantial. discretion in the approval process and may decide that our data is insufficient to support a marketing application and require. additional preclinical, clinical or other studies. Any failure or delay by our third-party. suppliers on which we rely or intend to rely to provide materials necessary to develop and manufacture our drug products may delay. or impair our ability to commercialize our product candidates. We rely upon a small number of third-party. suppliers for the manufacture of certain raw materials that are necessary to formulate our drug products for preclinical and clinical. testing purposes. We intend to continue to rely on them in the future. We also expect to rely upon third parties to produce materials. required for the commercial production of our product candidates if we succeed in obtaining necessary regulatory approvals. If. we are unable to arrange for third-party sources, or do so on commercially unreasonable terms, we may not be able to complete development. of or market our product candidates. There are a small number of suppliers for. raw materials that we use to manufacture our drugs. Such suppliers may not sell these raw materials at the times we need them or. on commercially reasonable terms. We do not have any control over the process</t>
  </si>
  <si>
    <t>Management's DISCUSSION AND ANALYSIS OF FINANCIAL CONDITION AND RESULTS OF OPERATIONS. Forward-Looking Statements. Except for historical information, this report contains forward-looking statements within the meaning of Section 27A of the Securities Act of 1933 and Section 21E of the Securities Exchange Act of 1934. Such forward-looking statements involve risks and uncertainties, including, among other things, statements regarding our business strategy, future revenues and anticipated costs and expenses. Such forward-looking statements include, among others, those statements including the words “expects,” “anticipates,” “intends,” “believes” and similar language. Our actual results may differ significantly from those projected in the forward-looking statements. Factors that might cause or contribute to such differences include, but are not limited to, those discussed herein. You should carefully review the risks described herein and in other documents we file from time to time with the Securities and Exchange Commission. You are cautioned not to place undue reliance on the forward-looking statements, which speak only as of the date of this report. We undertake no obligation to publicly release any revisions to the forward-looking statements or reflect events or circumstances after the date of this document. Although we believe that the expectations reflected in these forward-looking statements are based on reasonable assumptions, there are a number of risks and uncertainties that could cause actual results to differ materially from such forward-looking statements. All references in this Form 10-Q to the “Company,” “we,” “us,” or “our,” are to E-Waste Corp. and its consolidated subsidiary. General Overview. We were organized in the State of Florida on January 26, 2012, to develop an e-waste recycling business. We were not successful in our efforts and discontinued that line of business. Since that time, we have been a “shell company” (as such term is defined in Rule 12b-2 under the Securities Exchange Act of 1934, as amended (the “Exchange Act”). Going forward, we intend to seek, investigate and, if such investigation warrants, engage in a business combination with a private entity whose business presents an opportunity for our shareholders. No specific assets or businesses have been definitively identified and there is no certainty that any such assets or business will be identified or that any transactions will be consummated. See Part I, Item 1, “Business” and Part I, Item 1A, “Risk Factors,” in our Annual Report for the fiscal year ended February 28, 2018, filed with the SEC on June 13, 2018, for additional information and risks associated with our proposed business plan. On November 18, 2014, we formed a wholly-owned Delaware subsidiary, solely in connection with a potential business combination for which we determined not to proceed. This subsidiary had no business or operations and was dissolved on March 1, 2016. On November 29, 2016, we formed a new wholly-owned Delaware subsidiary, in connection with our proposed reincorporation in the State of Delaware. The reincorporation was to be effected in anticipation of a potential business combination we were considering. The reincorporation has not occurred, as we have determined not to proceed with this business combination. During the next 12 months, we anticipate incurring costs related to filing of Exchange Act reports, and possible costs relating to consummating an acquisition or combination. We have a history of operating losses and negative cash flow. These conditions raise substantial doubt about our ability to meet all of our obligations over the twelve months following the filing of this Form 10-Q. Management has evaluated these conditions and concluded that current plans will alleviate this concern. We currently have no debt other than advances from a shareholder of ours. That shareholder has agreed to continue to make advances to us, as needed, to pay for our professional fees and other expenses for fifteen (15) months from the end of our second fiscal quarter, and not to demand repayment of any of the outstanding advances for fifteen (15) months from the end of our second fiscal quarter. - 11 -. Critical Accounting Policies. Our financial statements have been prepared in conformity with accounting principles generally accepted in the United States of America (“GAAP”), which contemplates our continuation as a going concern. We have not yet generated any revenue and have incurred losses to date of $391,940. In addition, our current liabilities exceed our current assets by $348,175. To date we have funded our operations through advances from a shareholder and the sale of common stock. We intend on financing our future development activities and our working capital needs largely from the sale of equity securities with some additional funding from other traditional financing sources, including term notes until such time that funds provided by operations are sufficient to fund working capital requirements. These factors raise substantial doubt about our ability to continue operating as a going concern. Our ability to continue our operations as a going concern, realize the carrying value of our assets, and discharge our liabilities in the normal course of business is dependent upon our ability to raise capital sufficient to fund our commitments and ongoing losses, and ultimately generate profitable operations. Recent Accounting Pronouncements. We have reviewed all recently issued, but not yet effective, accounting pronouncements and do not believe the future adoptions of any such pronouncements may be expected to cause a material impact on our financial condition or the results of operations. Results of Operations. Three-Month Period Ended August 31, 2018 Compared to Three-Month Period Ended August 31, 2017. Revenues and Other Income. During the three-month periods ended August 31, 2018 and 2017, we did not realize any revenues from operations. Expenses. Operating expenses, consisting entirely of general and administrative expenses (including professional fees) totaled $6,336 in the three-month period ended August 31, 2018, compared to $23,717 in the three-month period ended August 31, 2017, which consisted primarily of ordinary operating expenses and professional fees. Net Losses. As a result of the foregoing, we incurred a net loss of $6,336, or $0. 00 per share, for the three months ended August 31, 2018, compared to a net loss of $23,717, or $0. 00 per share, for the corresponding period ended August 31, 2017. Six-Month Period Ended August 31, 2018 Compared to Six-Month Period Ended August 31, 2017. Revenues and Other Income. During the six-month periods ended August 31, 2018 and 2017, we did not realize any revenues from operations. Expenses. Operating expenses, consisting entirely of general and administrative expenses (including professional fees) totaled $12,746 in the six-month period ended August 31, 2018, compared to $39,786 in the six-month period ended August 31, 2017, which consisted primarily of ordinary operating expenses and professional fees. Net Losses. As a result of the foregoing, we incurred a net loss of $12,746, or $0. 00 per share, for the six months ended August 31, 2018, compared to a net loss of $39,786, or $0. 00 per share, for the corresponding period ended August 31, 2017. Liquidity and Capital Resources. As of the date of this report, we had yet to generate any revenues from our business operations. For the period ended February 28, 2012, we issued 9,000,000 shares of common stock to our sole officer and director for cash proceeds of $9,000. We also sold 3,000,000 shares of our common stock in a public offering, which closed on June 14, 2012, for aggregate cash proceeds of $36,000. - 12 -. As of August 31, 2018, we had no cash, we had liabilities of $348,175, and our working capital deficit was $348,175. We anticipate that our current liquidity is not sufficient to meet the obligations associated with being a company that is fully reporting with the SEC. To date, we have managed to keep our monthly cash flow requirement low for two reasons. First, our sole officer does not draw a salary at this time. Second, we have been able to keep our operating expenses to a minimum by operating in space provided at no expense by one of our shareholders. We currently have no external sources of liquidity such as arrangements with credit institutions or off-balance sheet arrangements that will have or are reasonably likely to have a current or future effect on our financial condition or immediate access to capital. Our sole director and officer has made no commitments written or oral, with respect to providing a source of liquidity in the form of cash advances, loans and/or financial guarantees. In the three-month period ended August 31, 2018, a shareholder of ours made loans to us in the amount of $5,897 to pay certain of our expenses. That shareholder has agreed to continue to make advances to us, as needed, to pay for our professional fees and other expenses for fifteen (15) months from the end of our second fiscal quarter, and not to demand repayment of any of the outstanding advances for fifteen (15) months from the end of our second fiscal quarter. We expect that we will need to raise funds in order to effectuate our business plan. We anticipate that we will need to seek financing through means such as borrowings from institutions or private individuals. There can be no assurance that we will be able to raise such funds. If we are unsuccessful at raising sufficient funds, for whatever reason, to fund our operations, we may be forced to seek a buyer for our business or another entity with which we could create a joint venture. If all of these alternatives fail, we expect that we will be required to seek protection from creditors under applicable bankruptcy laws. We have a history of operating losses and negative cash flow. These conditions raise substantial doubt about our ability to meet all of our obligations over the twelve months following the filing of this Form 10-Q. Management has evaluated these conditions and concluded that current plans will alleviate this concern. We currently have no debt other than advances from a shareholder and have no reason to believe that the shareholder will cease advancing the Company operating capital. Our ability to continue as a going concern is dependent on our ability to implement our business plan, raise capital and generate revenues. See Note 2 of our financial statements. Off-Balance Sheet Arrangements. We have never entered into any off-balance sheet financing arrangements and have not formed any special purpose entities. We have not guaranteed any debt or commitments of other entities or entered into any options on non-financial assets. Contractual Obligations. None.</t>
  </si>
  <si>
    <t>Management's Discussion and Analysis of Financial Condition and Results of Operations"&gt;Management’s Discussion and Analysis of Financial Condition and Results of Operations        9      Item 7A. &lt;a href="#</t>
  </si>
  <si>
    <t>Management's DISCUSSION AND ANALYSIS OF FINANCIAL CONDITION AND RESULTS OF OPERATIONS. Anvi Global Holdings, Inc. , formerly Vetro Inc, (the “Company”) was incorporated under the laws of the State of Nevada on August 15, 2012 and intended to sell crepes in Czech Republic. That proposed business was abandoned when a change of control of the Company was effected May 6, 2014. Anvi Global Holdings, Inc now intends to become a diversified, global holdings company with interest in a suite of businesses in various key segments, including mining, infrastructure, heavy earthworks, health services and aerospace engineering, positioned globally. The Company’s objective is to maximize shareholder value through investing in and/or acquiring a portfolio of companies in emerging global markets like India, South America and Africa, adding value to the operating enterprises. The Company plans to invest in or acquire businesses which offer strategic market position, strong cash flows and robust future potential growth, which are complementary to each other. The Company intends to broaden and intensify positions in carefully selected investment areas and is poised to have strong presence across these countries. As of the date of this Quarterly Report, the Company has not invested in or acquired any assets or company. Results of Operations. The three months ended August 31, 2018 compared to the three months ended August 31, 2017. Revenues. We have had no revenues to date. We are completely dependent upon the willingness of our management to fund our initial operations by way of loans from our Chief Executive Officer, shareholders and/or others. Operating Expenses. General and administrative expenses were $47,931 for the three months ended August 31, 2018 compared to $47,223 for the three months ended August 31, 2017. In the current period, we incurred $36,000 of expense from our service agreement with Strategic-IT Group Inc. (Note 4), professional fees of $5,421 and other general expenses of $6,510. In the prior period, we incurred $36,000 from our service agreements with Strategic-IT Group Inc. , professional fees of $4,950 and other general expenses of $6,273. Net Loss. Our net loss for the three months ended August 31, 2018 was $47,931 compared to $47,223 for the three months ended August 31, 2017. The six months ended August 31, 2018 compared to the six months ended August 31, 2017. Revenues. We have had no revenues to date. We are completely dependent upon the willingness of our management to fund our initial operations by way of loans from our Chief Executive Officer, shareholders and/or others. 6. Operating Expenses. General and administrative expenses were $102,564 for the six months ended August 31, 2018 compared to $133,953 for the six months ended August 31, 2017. In the current period, we incurred $72,000 of expense from our service agreement with Strategic-IT Group Inc. (Note 4), professional fees of $19,550 and other general expenses of $11,014. In the prior period, we incurred $72,000 from our service agreements with Strategic-IT Group Inc. , professional fees of $49,610 and other general expenses of $12,343. Net Loss. Our net loss for the six months ended August 31, 2018 was $102,564 compared to $133,953 for the six months ended August 31, 2017. Liquidity and Capital Resources. Cash Flows from Operating Activities. We have not generated positive cash flows from operating activities. For the six-month period ended August 31, 2018, net cash flows used in operating activities was $24,050 compared to $61,953 used in the prior period. Cash Flows from Financing Activities. For the six-month period ended August 31, 2018 and 2017, our CEO advanced the Company $20,000 and $62,193, respectively. Plan of Operation and Funding. We do not currently engage in enough business activities that provide cash flow. During the next twelve months we anticipate incurring costs related to:. We believe we will be able to meet these costs through amounts, as necessary, to be loaned to or invested in us by our controlling shareholder.</t>
  </si>
  <si>
    <t>Management's Discussion and Analysis of Financial Condition. and Results of Operation. Forward-Looking Statements. This Quarterly Report contains forward-looking statements about our. business, financial condition and prospects that reflect. management’s assumptions and beliefs based on information. currently available. The expectations indicated by such. forward-looking statements might not be realized. If any of. our management’s assumptions should prove incorrect, or if. any of the risks and uncertainties underlying such expectations. should materialize, our actual results may differ materially from. those indicated by the forward-looking statements. The key factors that are not within our control and that may have a. direct bearing on operating results include, but are not limited. to, acceptance of our services, our ability to create and expand. our customer base, managements’ ability to raise capital in. the future, the retention of key employees and changes in the. regulation of our industry. There may be other risks and circumstances that management may be. unable to predict. When used in this Quarterly Report, words. such as, “believes," "expects,". "intends," "plans," "anticipates," "estimates" and similar expressions are intended to identify. forward-looking statements, although there may be certain. forward-looking statements not accompanied by such. expressions. Overview. Q BioMed Inc. (or “the Company”) was incorporated in. the State of Nevada on November 22, 2013 and is a biomedical. acceleration and development company focused on licensing,. acquiring and providing strategic resources to life sciences and. healthcare companies. We intend to mitigate risk by acquiring. multiple assets over time and across a broad spectrum of healthcare. related products, companies and sectors. We intend to. develop these assets to provide returns via organic growth, revenue. production, out-licensing, sale or spin out. Recent Developments. Capital Raising. On February 1, 2018, we sold an aggregate of 1,711,875 shares of. common stock, and 1,711,875 warrants to purchase shares of common. stock, in a registered public offering for gross proceeds of. approximately $5,478,000. The warrants are exercisable for. five years at $3. 20 per share. We paid placement agent. commissions of approximately $438,000 and issued the placement. agent five-year warrants to purchase 81,688 shares of common stock. at $3. 84 per share. On September 21, 2018, we sold $2,000,000 worth of convertible. notes to an investor, and pursuant to a securities purchase. agreement that we entered into on the same day, we will sell an. additional $2,000,000 within three days of filing of a registration. statement registering the shares underlying the notes for resale. with the U. S. Securities and Exchange Commission. The conversion. price for the convertible notes is the lesser of (i) $4. 00. and (ii) 93% of the four. lowest VWAPs during the last ten trading days immediately preceding. the date of such conversion, but in no event will. the conversion price be less than $2. 00. The convertibles notes. have a term of eighteen months and bear interest at the rate of. 5. 5% per annum. Pipeline Update. Strontium Chloride 89. On September 6, 2016, we entered into the Patent and Technology. License and Purchase Option Agreement with BioNucleonics Inc. whereby we were granted a worldwide, exclusive, perpetual, license. on, and option to, acquire all of BNI’s assets related to an. FDA approved generic drug for the treatment of pain associated with. metastatic bone cancer, Strontium Chloride, within the three-year. term of the exclusive license. Once we have funded up. to $850,000 in cash, we may exercise our option to acquire the BNI. IP at no additional charge. In the event that: (i) we do not exercise the option to purchase. the BNI IP. (ii) we fail to make the aggregate cash payment within. three years from the date of the exclusive license. or (iii) we. fail to make a diligent, good faith and commercially reasonable. effort to progress the BNI IP, all BNI IP shall revert to BNI and. we shall be granted the right to collect twice the monies invested. through that date of reversion by way of a royalty along with other. consideration which may be perpetual. After the damaging 2017 hurricanes compromised our Texas-based. contract manufacturing facility, we along with BNI elected to move. our manufacturing to another facility. The FDA requires a Prior. Approval Supplement (PAS) to be filed to approve this new facility. to manufacture SR89. This was a lengthy process and required a. significant paper filing and validation process and possible. inspection by the FDA. This filing has been completed, and as a. result additional fees have been paid to BNI. We have agreed to pay. them an additional $125,000 and 100,000 shares in milestone. payments on completion of the PAS process and approval of the. facility. In addition, we will take assignment of the. ANDA. QBM-001 – Pediatric Autistic Spectrum Disorder. On April 25, 2017, we entered into a licensing agreement that. provides us with the worldwide exclusive rights to ASDERA’s. ASD-002 (now annotated as QBM-001). QBM-001 is being developed to. treat a rare pediatric nonverbal disorder. Under the terms of the. agreement, we receive global rights to develop and commercialize. the drug in the rare pediatric disease market. Given that we are developing an analogue of a well-known approved. drug that regulates these channels, we expect to advance this. clinically through a 505(b)2 pathway expected to start in mid 2019. This single pivotal trial, which, if successful, could have the. drug ready for market in less than two years from trial initiation. We are now developing novel composition and formulations of QBM-001. and plan to commence a pivotal trial with QBM-001 in. 2019. On June 29, 2017 we entered into a services agreement with Sphaera. Pharma Pte. Ltd to jointly develop a novel formulation for QBM001. We have agreed not to continue with that. collaboration. 11. Uttroside-B Liver Cancer Therapeutic. On June 15, 2017, we entered into a Technology License Agreement. with RGCB and OMRF whereby they granted us the exclusive license. for Uttroside on intellectual property related to. Uttroside-B. Uttroside-B is a chemical compound that. we. seek to use to create a chemotherapeutic agent against liver. cancer. Subject to the terms of the Uttroside exclusive license, we will be. in control of the development and commercialization of the product. candidate and are responsible for the costs of such development and. commercialization. We have undertaken a good-faith commitment. to (i) fund the pre-clinical trials and (ii) to initiate a Phase II. clinical trial within six years of the date of the Agreement. Failure to show a good-faith effort to meet those goals would mean. that the Uttroside exclusive license would revert to the. licensors. Over the last year, a total synthesis of Uttroside B has been. achieved and currently we are in the final stages of purification. We expect to initiate the final scale-up by the end of the. year. Mannin and MAN01 Topical Eye Drop for Glaucoma. Mannin is utilizing a proprietary research platform technology to. develop best-in-class drugs to treat vascular disease. Our lead. compound is a first-in-class small molecule therapeutic for the. treatment of Primary Open Angle Glaucoma. The biological focus of our lead program is the Schlemm's canal and. its role in regulating interocular eye pressure, one of the leading. causes of glaucoma. We are unaware of any other glaucoma company. targeting the Schlemm's canal, and we believe this pathway to be a. causative pathway in glaucoma pathology. We are in late lead. optimization and aim to initiate IND enabling studies in. 2019. We believe that a deep pipeline of novel therapeutics can be. developed from our research platform approach, and we evaluate. opportunities to treat other vascular diseases such as acute kidney. injury, cardiovascular ischemic damage, pediatric glaucoma and. influenza. Recently, there have been a number of significant deals and. announcements have been made in the ophthalmology. space:. ●. Aerie. Pharmaceuticals, Inc. announced its newly approved drug Rhopressa,. also known as netarsudil, for patients with open-angle glaucoma or. ocular hypertension is a Rho kinase (ROCK) inhibitor combined with. a norepinephrine transport (NET) inhibitor. Rhopressa relaxes the. trabecular meshwork of the eye to increase the aqueous humor. outflow, thereby reducing the episcleral venous. pressure. ●. Bausch. and Lomb announce a new ophthalmic drug for reduction of. intraocular pressure in patients with open-angle glaucoma or ocular. hypertension is a modified prostaglandin analog called Vyzulta. (latanoprostene bunod). Vyzulta, a latanoprost prodrug, is the. first prostaglandin F2-alpha agonist linked to a nitric oxide. (NO)-donating moiety. Just like Rhopressa, latanoprostene bunod is. a monotherapy with a dual mechanism of action. The latanoprost. prodrug lowers intraocular pressure by metabolizing into two. moieties, latanoprost acid, which primarily works within the. uveoscleral pathway to increase aqueous humor outflow, and. butanediol mononitrate, which releases NO to increase outflow. through the trabecular meshwork and Schlemm's canal. Financial Overview. Off-Balance Sheet Arrangements. We do not have any off-balance sheet arrangements. Critical Accounting Policies and Estimates. This management’s discussion and analysis of our financial. condition and results of operations is based on our condensed. consolidated financial statements, which have been prepared in. accordance with generally accepted accounting principles in the. United States of America (“U. S. GAAP”). The preparation. of these condensed consolidated financial statements requires us to. make estimates and judgments that affect the reported amounts of. assets, liabilities, revenues and expenses and the disclosure of. contingent assets and liabilities in our condensed consolidated. financial statements. On an ongoing basis, we evaluate our. estimates and judgments, including those related to fair value of. financial instruments, research and development costs, accrued. expenses and stock-based compensation. We base our estimates on. historical experience, known trends and events and various other. factors that we believe to be reasonable under the circumstances,. the results of which form the basis for making judgments about the. carrying values of assets and liabilities that are not readily. apparent from other sources. Actual results may differ from these. estimates under different assumptions or conditions. Other than as. set out in Note 3 to our accompanying unaudited condensed. consolidated financial statements, we believe there have been no. significant changes in our critical accounting policies as. described in the Form 10-K. Unaudited Results of Operations for the three months ended August. 31, 2018 and 2017:. Operating expenses. We incur various costs and expenses in the execution of our. business. Our operating expenses decreased to $3. 0 million for the. three months ended August 31, 2018 from $3. 7 million for the. corresponding period in 2017. The decrease in operating expenses. was mainly due to a decrease in stock-based. compensation. Other expenses. During the three months ended August 31, 2018, there were no. activities. During the three months ended August 31, 2017, other. expenses included approximately $202,000 in interest expense, a. gain of $33,000 for the change in fair value of embedded conversion. options, and approximately $76,000 in loss on the extinguishment of. debt. Net loss. In the three months ended August 31, 2018 and 2017, we incurred net. losses of approximately $3. 0 million and $4. 0 million,. respectively. Our management expects to continue to incur net. losses for the foreseeable future, due to our need to continue to. establish a broader pipeline of assets, expenditure on R&amp;D and. implement other aspects of our business plan. 12. Unaudited Results of Operations for the nine months ended August. 31, 2018 and 2017:. Operating expenses. We incur various costs and expenses in the execution of our. business. Our operating expenses decreased to $7. 2 million for the. nine months ended August 31, 2018 from $8. 4 million for the. corresponding period in 2017. The decrease in operating expenses. was mainly due to less stock-based compensation. Other expenses. During the nine months ended August 31, 2018, there were no. activities. During the nine months ended August 31, 2017, other. expenses included approximately $635,000 in interest expense,. $76,000 in loss on extinguishment of debt, approximately $365,000. in loss on the conversion of debt, a loss of $812,000 for the. change in fair value of embedded conversion options, and. approximately $60,000 for the change in fair value of warrant. liability. Net loss. In the nine months ended August 31, 2018 and 2017, we incurred net. losses of approximately $7. 2 million and $10. 4 million,. respectively. Our management expects to continue to incur net. losses for the foreseeable future, due to our need to continue to. establish a broader pipeline of assets, expenditure on R&amp;D and. implement other aspects of our business plan. Liquidity and Capital Resources. We prepared the accompanying condensed consolidated financial. statements assuming that we will continue as a going concern, which. contemplates the realization of assets and liquidation of. liabilities in the normal course of business. We have not yet established an ongoing source of revenues and must. cover our operating through debt and equity financings to allow us. to continue as a going concern. We had approximately $787,000 in. cash as of August 31, 2018. Our ability to continue as a. going concern depends on the ability to obtain adequate capital to. fund operating losses until we generate adequate cash flows from. operations to fund our operating costs and obligations. If we are. unable to obtain adequate capital, we could be forced to cease. operations. We depend upon our ability, and will continue to attempt, to secure. equity and/or debt financing. We cannot be certain that additional. funding will be available on acceptable terms, or at all. Our. management determined that there was substantial doubt about our. ability to continue as a going concern within one year after the. condensed consolidated financial statements were issued, and. management’s concerns about our ability to continue as a. going concern within the year following this report. persist. The accompanying condensed consolidated financial statements do not. include any adjustments relating to the recoverability and. classification of recorded asset amounts or amounts and. classification of liabilities that might result from this. uncertainty. Cash Flows. The following table sets forth the significant sources and uses of. cash for the periods addressed in this report:. Net cash used in operating activities was approximately $5. 0. million for the nine months ended August 31, 2018 as compared to. approximately $3. 9 million for the nine months ended August 31,. 2017. The increase in net cash used in operating. activities relates to the net loss of approximately $7. 2 million. for the nine months ended August 31, 2018, partially offset by. aggregate non-cash expenses of approximately $2. 0. million. The net cash used in operating activities of. approximately $3. 9 million for the nine months ended August 31,. 2017 results from the net loss of approximately $10. 4 million,. partially offset by aggregate non-cash expenses of approximately. $6. 4 million. Net cash provided by financing activities was approximately $4. 9. million for the nine months ended August 31, 2018, resulting from. proceeds received from the issuance of common stock and warrants of. approximately $5. 4 million, offset by offering costs of. approximately $0. 5 million. Net cash provided by. financing activities was $5. 0 million for the nine months ended. August 31, 2017, resulting mainly from the issuance of convertible. notes payable and private placement. 13. Commitments and Contingencies. Legal. We are not currently involved in any legal matters arising in the. normal course of business. From time to time, we could become. involved in disputes and various litigation matters that arise in. the normal course of business. These may include disputes and. lawsuits related to intellectual property, licensing, contract law. and employee relations matters. Periodically, we review the. status of significant matters, if any exist, and assesses its. potential financial exposure. If the potential loss from any claim. or legal claim is considered probable and the amount can be. estimated, we accrue a liability for the estimated loss. Legal proceedings are subject to uncertainties, and the outcomes. are difficult to predict. Because of such uncertainties,. accruals are based on the best information available at the. time. As additional information becomes available, we. reassess the potential liability related to pending claims and. litigation. Advisory Agreements. We entered into customary consulting arrangements with various. counterparties to provide consulting services, business development. and investor relations services, pursuant to which we agreed to. issue shares of common stock as services are received. We issued an aggregate of approximately 159,028 shares of common. stock during the nine months ended August 31, 2018. Lease Agreement. In December 2016, we entered into a lease agreement for its office. space located in Cayman Islands for $30,000 per annum. The. initial term of the agreement ends in December 2019 and can be. renewed for another three years. Rent expense is classified within general and administrative. expenses on a straight-line basis and included in the accompanying. Condensed Consolidated Statements of Operations as. follows:. License Agreement. Mannin. On October 29, 2015, we entered into a Patent and Technology. License and Purchase Option Agreement (“Mannin Exclusive. License”) with a vendor whereby we were granted a worldwide,. exclusive, license on, and option to, acquire certain intellectual. property (“Mannin IP”) which initially focused on. developing a first-in-class eye drop treatment for glaucoma within. the four-year term of the Exclusive License. During the three months ended August 31, 2018 and 2017, we incurred. approximately $520,000 and $525,000, respectively, in research and. development expenses to fund the costs of development of the eye. drop treatment for glaucoma pursuant to the Mannin Exclusive. License. During the nine months ended August 31, 2018 and 2017, we incurred. approximately $1. 7 million and $1. 4 million, respectively, in. research and development expenses to fund the costs of development. of the eye drop treatment for glaucoma pursuant to the Exclusive. License. Pursuant to the Mannin Exclusive License, we may. purchase the Mannin IP within the next four years in exchange for. investing a minimum of $4,000,000 into the development of the. Mannin IP. Through August 31, 2018, we have funded an aggregate of. $4. 6 million to Mannin under the Mannin Exclusive License. The. purchase price for the Mannin IP is $30,000,000 less the amount of. cash paid by the Company for development and the value of the. common stock issued to the vendor. Bio-Nucleonics. On September 6, 2016, we entered into the Patent and Technology. License and Purchase Option Agreement (the “BNI Exclusive. License”) with Bio-Nucleonics Inc. (“BNI”). whereby we were granted a worldwide, exclusive, perpetual, license. on, and option to, acquire certain BNI intellectual property. (“BNI IP”) within the three-year term of the BNI. Exclusive License. During the three months ended August 31, 2018 and 2017, we incurred. approximately $290,000 and $144,000, respectively, in research and. development expenses pursuant to the BNI Exclusive. License. During the nine months ended August 31, 2018 and 2017, we incurred. approximately $573,000 and $352,500, respectively, in research and. development expenses pursuant to the BNI Exclusive License. As of August 31, 2018, we had funded approximately $838,000 to BNI. out of the maximum $850,000 cash funding requirement. Asdera. On April 21, 2017, we entered into a License Agreement on Patent. &amp; Know-How Technology (“Asdera License”) with. Asdera LLC (“Asdera”) whereby we were granted a. worldwide, exclusive, license on certain Asdera intellectual. property (“Asdera IP”). The initial cost to acquire the. Asdera License is $50,000 and the issuance of 125,000 shares of our. common stock, with a fair value of $487,500, of which we had fully. paid and issued as of November 30, 2017 and recorded in research. and development expenses in the accompanying Consolidated. Statements of Operations. In addition to royalties based upon net. sales of the product candidate, if any, we are required to make. certain additional payments upon additional. milestones. Subject to the terms of the Agreement, we will be in control of the. development and commercialization of the product candidate and are. responsible for the costs of such development and. commercialization. We have undertaken a good-faith commitment. to (i) initiate a Phase II/III clinical trial at the earlier of the. two-year anniversary of the agreement or one year from the. FDA’s approval of the IND and (ii) to make the first. commercial sale by the fifth-anniversary of the agreement. Failure to show a good-faith effort to meet those goals would mean. that the Asdera IP would revert to Asdera. Upon such. reversion, Asdera would be obligated to pay us royalties on any. sales of products derived from the Asdera IP until such time that. Asdera has paid us twice the sum that we had provided Asdera prior. to the reversion. 14. OMRF. OMRF License Agreement. On June 15, 2017, we entered into a Technology License Agreement. (“OMRF License Agreement”) with the Rajiv Gandhi Centre. for Biotechnology, an autonomous research institute under the. Government of India (“RGCB”), and the Oklahoma Medical. Research Foundation (“OMRF” and together with RGCB, the. “Licensors”), whereby the Licensors granted us a. worldwide, exclusive, license on intellectual property related to. Uttroside B (the “Uttroside B IP”). Uttroside B. is a chemical compound derived from the plant Solanum nigrum. Linn, also known as Black Nightshade or Makoi. We seek to use. the Uttroside B IP to create a chemotherapeutic agent. against liver cancer. The initial cost to acquire the OMRF License Agreement is $10,000,. which will be payable upon reaching certain agreed. conditions. In addition to royalties based upon net sales of. the product candidate, if any, we are required to make additional. payments upon additional milestones. Subject to the terms of the Agreement, we will be in control of the. development and commercialization of the product candidate and are. responsible for the costs of such development and. commercialization. We have undertaken a good-faith commitment. to (i) fund the Pre-Clinical Trials and (ii) to initiate a Phase II. clinical trial within six years of the date of the Agreement. Failure to show a good-faith effort to meet those goals would mean. that the RGCB License Agreement would revert to the. Licensors. No milestones have been reached to date on these license. agreements. Related Party Transactions. We entered into consulting agreements with certain management. personnel and stockholders for consulting and legal. services. Consulting and legal expenses resulting from. such agreements were included within general and administrative. expenses in the accompanying Condensed Consolidated Statements of. Operations as follows:. Off-Balance Sheet Arrangements. We do not have any off-balance sheet arrangements. Item 3. Disclosure About Market. Risk. This item is not applicable as we are currently considered a. smaller reporting company.</t>
  </si>
  <si>
    <t>Management's DISCUSSION AND ANALYSIS OF FINANCIAL CONDITION AND RESULTS OF OPERATIONS"&gt;Management’s Discussion and Analysis of Financial Condition and Results of Operations     5      Item 3. &lt;a href="#</t>
  </si>
  <si>
    <t>Management's Discussion and Analysis of Financial Condition and Results of Operations. Cautionary Note Regarding Forward-Looking Statements. This Quarterly Report on Form 10-Q (“Quarterly Report”) includes statements of our expectations, intentions, plans and beliefs that constitute “forward-looking statements” within the meaning of Section 27A of the Securities Act of 1933 and Section 21E of the Securities Exchange Act of 1934 and are intended to come within the safe harbor protection provided by those sections. These forward-looking statements involve various risks and uncertainties. The nature of our operations and the environment in which we operate subject us to changing economic, competitive, regulatory and technological conditions, risks and uncertainties. The statements, other than statements of historical fact, included in this Quarterly Report are forward-looking statements. Many of the forward-looking statements contained in this document may be identified by the use of forward-looking words such as "will," "intend," "believe," "expect," "anticipate," "should," "plan," "estimate," "potential," or similar expressions. Factors which could cause results to differ include, but are not limited to: changes in the confectionery business environment, seasonality, consumer interest in our products, general economic conditions, the success of our frozen yogurt business, receptiveness of our products internationally, consumer and retail trends, costs and availability of raw materials, competition, the success of our co-branding strategy, the success of international expansion efforts and the effect of government regulations. Government regulations which we and our franchisees either are or may be subject to and which could cause results to differ from forward-looking statements include, but are not limited to: local, state and federal laws regarding health, sanitation, safety, building and fire codes, franchising, employment, manufacturing, packaging and distribution of food products and motor carriers. For a detailed discussion of the risks and uncertainties that may cause our actual results to differ from the forward-looking statements contained herein, please see the “Risk Factors” contained in Item 1A. of our Annual Report on Form 10-K for the fiscal year ended February 28, 2018. These forward-looking statements apply only as of the date of this Quarterly Report. As such they should not be unduly relied upon for more current circumstances. Except as required by law, we undertake no obligation to release publicly any revisions to these forward-looking statements that might reflect events or circumstances occurring after the date of this Quarterly Report or those that might reflect the occurrence of unanticipated events. Unless otherwise specified, the “Company,” “we,” “us” or “our” refers to Rocky Mountain Chocolate Factory, Inc. , a Delaware corporation, and its consolidated subsidiaries. Overview. We are an international franchisor, confectionery manufacturer and retail operator. Founded in 1981, we are headquartered in Durango, Colorado and manufacture an extensive line of premium chocolate candies and other confectionery products. Our subsidiary, U-Swirl International, Inc. (“U-Swirl”), franchises and operates soft-serve frozen yogurt cafés. Our revenues and profitability are derived principally from our franchised/license system of retail stores that feature chocolate, frozen yogurt and other confectionary products. We also sell our candy outside of our system of retail stores and license the use of our brand with certain consumer products. As of August 31, 2018, there were three Company-owned, 89 licensee-owned and 249 franchised Rocky Mountain Chocolate Factory stores operating in 38 states, Canada, South Korea, Panama, and the Philippines. As of August 31, 2018, U-Swirl operated four Company-owned cafés and 107 franchised cafés located in 27 states and Qatar. U-Swirl operates self-serve frozen yogurt cafés under the names “U-Swirl,” “Yogurtini,” “CherryBerry,” “Yogli Mogli Frozen Yogurt,” “Fuzzy Peach Frozen Yogurt,” “Let’s Yo!” and “Aspen Leaf Yogurt”. In January 2013, through our wholly-owned subsidiaries, including Aspen Leaf Yogurt, LLC (“ALY”), we entered into two agreements to sell all of the assets of our ALY frozen yogurt stores, along with our interest in the self-serve frozen yogurt franchises and retail units branded as “Yogurtini” which we also acquired in January 2013, to U-Swirl, Inc. , a publicly traded company (OTCQB: SWRL) (“SWRL”), in exchange for a 60% controlling equity interest in SWRL, which was subsequently diluted down to 46% as of August 31, 2018 following various issuances of common stock of SWRL. Until February 29, 2016, U-Swirl was a wholly-owned subsidiary of SWRL, and was the operating subsidiary for all of SWRL’s operations. In fiscal year (“FY”) 2014, SWRL acquired the franchise rights and certain other assets of self-serve frozen yogurt concepts under the names “CherryBerry,” “Yogli Mogli Frozen Yogurt” and “Fuzzy Peach Frozen Yogurt. ” In connection with these acquisitions, we entered into a credit facility with Wells Fargo Bank, N. A. used to finance the acquisitions by SWRL, and in turn, we entered into a loan and security agreement with SWRL to cover the purchase price and other costs associated with the acquisitions (the “SWRL Loan Agreement”). Borrowings under the SWRL Loan Agreement were secured by all of the assets of SWRL, including all of the outstanding stock of its wholly-owned subsidiary, U-Swirl. As a result of certain defaults under the SWRL Loan Agreement, we issued a demand for payment of all obligations under the SWRL Loan Agreement. SWRL was unable to repay the obligations under the SWRL Loan Agreement, and as a result, we foreclosed on all of the outstanding stock of U-Swirl on February 29, 2016 in full satisfaction of the amounts owed under the SWRL Loan Agreement. This resulted in U-Swirl becoming our wholly-owned subsidiary as of February 29, 2016, and concurrently we ceased to have financial control of SWRL as of February 29, 2016. As of August 31, 2018, SWRL had no operating assets. 17. Results of Operations. Three Months Ended August 31, 2018 Compared to the Three Months Ended August 31, 2017. Results Summary. Basic earnings per share decreased 18. 8% from $0. 16 in the three months ended August 31, 2017 to $0. 13 in the three months ended August 31, 2018. Revenues decreased 5. 6% from $8. 3 million in the three months ended August 31, 2017 to $7. 8 million in the three months ended August 31, 2018. Operating income decreased 30. 7% from $1. 5 million in the three months ended August 31, 2017 to $1. 0 million in the three months ended August 31, 2018. Net income decreased 19. 1% from $928,000 in the three months ended August 31, 2017 to $751,000 in the three months ended August 31, 2018. The decrease in operating income was due primarily to lower revenue in the three months ended August 31, 2018 compared to the three months ended August 31, 2017. Revenues. Factory Sales. The decrease in factory sales for the three months ended August 31, 2018 versus the three months ended August 31, 2017 was primarily due to a 13. 3% decrease in shipments of product to customers outside our network of franchise retail locations and a 0. 3% decrease in purchases by our network of franchised and licensed stores. This change was primarily the result of a decrease in purchases by the Company’s largest customer during the three months ended August 31, 2018, with revenue from such customer decreasing to approximately $100,000, or 1. 8%, of the Company’s revenues during the three months ended August 31, 2018, compared to $300,000, or 3. 4% of the Company’s revenues during the three months ended August 31, 2017 for this same customer. The Company believes the decrease in orders is due to lower sales of its customer. If future purchases from this customer decrease or remain at current levels, our sales could continue to decline, and there is no assurance that sales to such customer will return to historical levels. Same store pounds purchased by domestic Rocky Mountain Chocolate Factory franchise and license locations decreased 2. 2% in the three months ended August 31, 2018, compared with the three months ended August 31, 2017. Retail Sales. The decrease in retail sales was primarily due to changes in retail units in operation resulting from the sale of certain Company-owned locations and the closure of certain underperforming Company-owned locations. Same store sales at all Company-owned stores and cafés decreased 0. 1% in the three months ended August 31, 2018 compared to the three months ended August 31, 2017. Royalties, Marketing Fees and Franchise Fees. The decrease in royalties and marketing fees from the three months ended August 31, 2017 to the three months ended August 31, 2018 was primarily due to a 10. 2% decrease in domestic franchise units in operation. The average number of total domestic franchise stores in operation decreased from 324 in the three months ended August 31, 2017 to 291 during the three months ended August 31, 2018. This decrease is the result of domestic store closures exceeding domestic store openings. Same store sales at total franchise stores and cafés in operation increased 0. 1% during the three months ended August 31, 2018 compared to the three months ended August 31, 2017. Franchise fee revenues decreased as a result of a decrease in international license fees recognized during the three months ended August 31, 2018 compared to the three months ended August 31, 2017. During the three months ended August 31, 2017, U-Swirl entered into a master license agreement for the State of Qatar. 18. Costs and Expenses. Cost of Sales. Gross Margin. Adjusted Gross Margin. Adjusted gross margin and factory adjusted gross margin are non-GAAP measures. Adjusted gross margin is equal to the sum of our factory adjusted gross margin plus our retail gross margin calculated in accordance with GAAP. Factory adjusted gross margin is equal to factory gross margin plus depreciation and amortization expense. We believe adjusted gross margin and factory adjusted gross margin are helpful in understanding our past performance as a supplement to gross margin, factory gross margin and other performance measures calculated in conformity with GAAP. We believe that adjusted gross margin and factory adjusted gross margin are useful to investors because they provide a measure of operating performance and our ability to generate cash that is unaffected by non-cash accounting measures. Additionally, we use adjusted gross margin and factory adjusted gross margin rather than gross margin and factory gross margin to make incremental pricing decisions. Adjusted gross margin and factory adjusted gross margin have limitations as analytical tools because they exclude the impact of depreciation and amortization expense and you should not consider it in isolation or as a substitute for any measure reported under GAAP. Our use of capital assets makes depreciation and amortization expense a necessary element of our costs and our ability to generate income. Due to these limitations, we use adjusted gross margin and factory adjusted gross margin as measures of performance only in conjunction with GAAP measures of performance such as gross margin and factory gross margin. 19. Cost of Sales and Gross Margin. Factory margins decreased 390 basis points in the three months ended August 31, 2018 compared to the three months ended August 31, 2017 due primarily to lower efficiencies associated with an 11. 8% decrease in production volume and an increase in transportation fuel costs in the three months ended August 31, 2018 compared to the three months ended August 31, 2017. The increase in Company-owned store margin is due primarily to a change in units in operation during the three months ended August 31, 2018 compared to the prior year. Franchise Costs. The increase in franchise costs in the three months ended August 31, 2018 versus the three months ended August 31, 2017 is due primarily to an increase in legal and professional expense in the three months ended August 31, 2018 compared to the three months ended August 31, 2017. As a percentage of total royalty and marketing fees and franchise fee revenue, franchise costs increased to 28. 2% in the three months ended August 31, 2018 from 25. 3% in the three months ended August 31, 2017. Sales and Marketing. The decrease in sales and marketing costs for the three months ended August 31, 2018 compared to the three months ended August 31, 2017 is primarily due to lower marketing-related costs associated with U-Swirl franchise locations as a result of fewer units in operation. General and Administrative. The decrease in general and administrative costs for the three months ended August 31, 2108 compared to the three months ended August 31, 2017 is primarily due to a decrease in legal and professional expense in the three months ended August 31, 2018 compared to the three months ended August 31, 2017. As a percentage of total revenues, general and administrative expenses decreased to 10. 4% in the three months ended August 31, 2018 compared to 11. 8% in the three months ended August 31, 2017. Retail Operating Expenses. The decrease in retail operating expenses for the three months ended August 31, 2018 compared to the three months ended August 31, 2017 was due primarily to changes in units in operation as a result of the closure of certain underperforming Company-owned units. Retail operating expenses, as a percentage of retail sales, increased from 52. 2% in the three months ended August 31, 2017 to 52. 3% in the three months ended August 31, 2018. This slight increase is primarily the result of the change in units in operation from the prior year. Depreciation and Amortization. Depreciation and amortization, exclusive of depreciation and amortization included in cost of sales, was $297,000 in the three months ended August 31, 2018, an increase of 52. 2% from $195,000 in the three months ended August 31, 2017. This increase was the result of a change in management’s estimates related to the future value of U-Swirl intangibles and the associated acceleration of amortization expense. Depreciation and amortization included in cost of sales increased 8. 1% from $128,000 in the three months ended August 31, 2017 to $138,000 in the three months ended August 31, 2018. This increase was the result of an increase in production assets in service. Restructuring and Acquisition Related Charges. There was $119,000 in restructuring charges incurred during the three months ended August 31, 2018 and no restructuring charges incurred during the three months ended August 31, 2017. The increase in restructuring costs was the result of charges related to closing certain underperforming Company-owned locations. Other Income (Expense). Net interest expense was $15,000 in the three months ended August 31, 2018 compared to net interest expense of $26,000 incurred in the three months ended August 31, 2017. This decrease in interest expense is due to lower average outstanding promissory note balances for the three months ended August 31, 2018. Income Tax Expense. Our effective income tax rate for the three months ended August 31, 2018 was 26. 8%, compared to 37. 1% for the three months ended August 31, 2017. The decrease of 10. 5% is primarily due to the lower enacted U. S. corporate tax rate of 21% under the recent Tax Cuts and Jobs Act. 20. Six Months Ended August 31, 2018 Compared to the Six Months Ended August 31, 2017. Results Summary. Basic earnings per share decreased 26. 7% to $0. 22 for the six months ended August 31, 2018 compared to $0. 30 for the six months ended August 31, 2017. Revenues decrease 8. 2% to $16. 2 million for the six months ended August 31, 2018 compared to $17. 6 million in the six months ended August 31, 2017. Operating income decreased 34. 8% from $2. 8 million in the six months ended August 31, 2017 to $1. 8 million in the six months ended August 31, 2018. Net income decreased 23. 8% from $1. 7 million in the six months ended August 31, 2017 to $1. 3 million in the six months ended August 31, 2018. The decrease in operating income and net income was due primarily to lower revenue and lower margins partially offset by a decrease in operating expenses and a lower effective income tax rate. Revenues. Factory Sales. The decrease in factory sales for the six months ended August 31, 2018 versus the six months ended August 31, 2017 was primarily due to a 26. 0% decrease in shipments of product to customers outside our network of franchise retail locations. This change was primarily the result of a decrease in purchases by the Company’s largest customer during the six months ended August 31, 2018, with revenue from such customer decreasing to approximately $1. 4 million, or 8. 8%, of the Company’s revenues during the six months ended August 31, 2018, compared to $2. 2 million, or 12. 3% of the Company’s revenues during the six months ended August 31, 2017 for this same customer. The Company believes the decrease in orders is due to lower sales of its customer. If future purchases from this customer decrease or remain at current levels, our sales could continue to decline, and there is no assurance that sales to such customer will return to historical levels. Same store pounds purchased by domestic Rocky Mountain Chocolate Factory franchise and license locations decreased 1. 4% in the six months ended August 31, 2018, compared with the six months ended August 31, 2017. Retail Sales. The decrease in retail sales was primarily due to changes in retail units in operation as a result of the closure of certain underperforming Company-owned locations. Same store sales at all Company-owned stores and cafés decreased 0. 1% in the six months ended August 31, 2018 compared to the six months ended August 31, 2017. Royalties, Marketing Fees and Franchise Fees. The decrease in royalties and marketing fees from the six months ended August 31, 2017 to the three months ended August 31, 2018 was primarily due to a 10. 4% decrease in domestic franchise units in operation and lower same store sales. The average number of total domestic franchise stores in operation decreased from 327 in the six months ended August 31, 2017 to 293 during the six months ended August 31, 2018. This decrease is the result of domestic store closures exceeding domestic store openings. Same store sales at total franchise stores and cafés in operation decreased 0. 6% during the six months ended August 31, 2018 compared to the six months ended August 31, 2017. Franchise fee revenues decreased as a result of international license fees recognized during the six months ended August 31, 2017 with no comparable international fees recognized during the six months ended August 31, 2018. During the six months ended August 31, 2017, U-Swirl entered into a master license agreement covering the State of Qatar and Rocky Mountain Chocolate Factory entered into master license agreements covering the countries of Vietnam and Panama. There were no international license agreements entered into during the six months ended August 31, 2018. 21. Costs and Expenses. Cost of Sales. Gross Margin. Adjusted Gross Margin. Adjusted gross margin and factory adjusted gross margin are non-GAAP measures. Adjusted gross margin is equal to the sum of our factory adjusted gross margin plus our retail gross margin calculated in accordance with GAAP. Factory adjusted gross margin is equal to factory gross margin plus depreciation and amortization expense. We believe adjusted gross margin and factory adjusted gross margin are helpful in understanding our past performance as a supplement to gross margin, factory gross margin and other performance measures calculated in conformity with GAAP. We believe that adjusted gross margin and factory adjusted gross margin are useful to investors because they provide a measure of operating performance and our ability to generate cash that is unaffected by non-cash accounting measures. Additionally, we use adjusted gross margin and factory adjusted gross margin rather than gross margin and factory gross margin to make incremental pricing decisions. Adjusted gross margin and factory adjusted gross margin have limitations as analytical tools because they exclude the impact of depreciation and amortization expense and you should not consider it in isolation or as a substitute for any measure reported under GAAP. Our use of capital assets makes depreciation and amortization expense a necessary element of our costs and our ability to generate income. Due to these limitations, we use adjusted gross margin and factory adjusted gross margin as measures of performance only in conjunction with GAAP measures of performance such as gross margin and factory gross margin. 22. Cost of Sales and Gross Margin. Factory margins decreased 250 basis points in the six months ended August 31, 2018 compared to the six months ended August 31, 2017 due primarily to lower efficiencies associated with an 11. 3% decrease in production volume in the six months ended August 31, 2018 compared to the six months ended August 31, 2017. The decrease in retail gross margins was primarily the result of inventory discounts prior to closing certain underperforming Company-owned locations. Franchise Costs. The increase in franchise costs in the six months ended August 31, 2018 versus the six months ended August 31, 2017 is due primarily to an increase in legal and professional expenses. As a percentage of total royalty and marketing fees and franchise fee revenue, franchise costs increased to 28. 0% in the six months ended August 31, 2018 from 24. 7%in the six months ended August 31, 2017. This increase as a percentage of royalty, marketing and franchise fees is primarily a result of lower franchise revenues. Sales and Marketing. The decrease in sales and marketing costs for the six months ended August 31, 2018 compared to the six months ended August 31, 2017 is primarily due to lower marketing-related costs associated with U-Swirl franchise locations. General and Administrative. The decrease in general and administrative costs for the six months ended August 31, 2018 compared to the six months ended August 31, 2017 is primarily due to a decrease in legal and professional expenses. As a percentage of total revenues, general and administrative expenses decreased to 10. 7% in the six months ended August 31, 2018 compared to 12. 0% in the six months ended August 31, 2017. Retail Operating Expenses. The decrease in retail operating expenses for the six months ended August 31, 2018 compared to the six months ended August 31, 2017 was due primarily to changes in units in operation, as a result of the closure of certain underperforming Company-owned units. Retail operating expenses, as a percentage of retail sales, decreased from 54. 0% in the six months ended August 31, 2017 to 53. 7% in the six months ended August 31, 2018. This decrease is primarily the result of the change in units in operation from the prior year. Depreciation and Amortization. Depreciation and amortization, exclusive of depreciation and amortization included in cost of sales, was $598,000 in the six months ended August 31, 2018, an increase of 53. 3% from $390,000 in the six months ended August 31, 2017. This increase was the result of a change in management’s estimates related to the future value of U-Swirl intangibles and the associated acceleration of amortization expense. Depreciation and amortization included in cost of sales increased 8. 4% from $254,000 in the six months ended August 31, 2017 to $275,000 in the six months ended August 31, 2018. This increase was the result of an increase in production assets in service. Restructuring and acquisition related charges. There were no restructuring and acquisition related charges during the six months ended August 31, 2017 compared to $177,000 during the six months ended August 31, 2018. The increase in restructuring costs was the result of charges related to closing certain underperforming Company-owned locations. Other Income (Expense). Net interest expense was $33,000 in the six months ended August 31, 2018, a decrease of 39. 0% compared to net interest expense of $54,000 in the six months ended August 31, 2017. This decrease in interest expense is due to lower average outstanding promissory note balances for the six months ended August 31, 2018. 23. Income Tax Expense. Our effective income tax rate for the six months ended August 31, 2018 was 25. 9%, compared to 36. 5% for the six months ended August 31, 2017. The decrease of 10. 6% is primarily due to the lower enacted U. S. corporate tax rate of 21% under the recent Tax Cuts and Jobs Act. Liquidity and Capital Resources. As of August 31, 2018, working capital was $10. 0 million, compared with $7. 4 million as of February 28, 2018, an increase of $2. 6 million. The increase in working capital was primarily due to the impact of the adoption of certain recent accounting pronouncements and positive operating results partially offset by the payment of dividends. Cash and cash equivalent balances declined approximately $900,000 to $5. 2 million as of August 31, 2018 compared to $6. 1 million as of February 28, 2018 as a result of cash flow used by financing activities, including repayment of debt and payment of dividends exceeding cash flow generated by operating activities. Our current ratio was 2. 9 to 1 at August 31, 2018 compared to 1. 9 to 1 at February 28, 2018. We monitor current and anticipated future levels of cash and cash equivalents in relation to anticipated operating, financing and investing requirements. During the six months ended August 31, 2018, we had net income of $1,327,759. Operating activities provided cash of $1,388,429, with the principal adjustment to reconcile the net income to net cash provided by operating activities being depreciation and amortization of $872,454 and the increase in inventory of $1,579,686. During the comparable 2017 period, we had net income of $1,741,956, and operating activities provided cash of $2,188,650. The principal adjustment to reconcile the net income to net cash provided by operating activities was depreciation and amortization of $643,421 and the increase in inventory of $1,421,625. During the six months ended August 31, 2018, investing activities used cash of $200,537, primarily due to the purchases of property, equipment of $246,455. In comparison, investing activities used cash of $172,934 during the six months ended August 31, 2017 primarily due to the purchase of property and equipment of $283,988. Financing activities used cash of $2,087,641 for the six months ended August 31, 2018 and used cash of $2,050,614 during the prior year period. The Company’s financing activities consist primarily of payments on long-term debt and declared dividends. We have a $5. 0 million ($5. 0 million available as of August 31, 2018) working capital line of credit collateralized by substantially all of our assets with the exception of our retail store assets. Additionally, the line of credit is subject to various financial ratio and leverage covenants. As of August 31, 2018, we were in compliance with all such covenants. The line of credit is subject to renewal in September 2019. As of August 31, 2018, no amount was outstanding under this line of credit. Our outstanding long-term debt is comprised of a promissory note used to finance business acquisitions of SWRL (unpaid balance as of August 31, 2018 of $1. 9 million). The promissory note allowed us to borrow up to a maximum of $7. 0 million to finance business acquisitions and bears interest at a fixed annual rate of 3. 75%. Additionally, the promissory note is subject to various financial ratio and leverage covenants. As of August 31, 2018, we were in compliance with all such covenants. On July 15, 2014, we publicly announced a plan to repurchase up to $3. 0 million of our common stock in the open market or in private transactions, whenever deemed appropriate by management. On January 13, 2015, we announced a plan to purchase up to an additional $2,058,000 of our common stock under the repurchase plan, and on May 21, 2015, we announced a further increase to the repurchase plan by authorizing the purchase of up to an additional $2,090,000 of our common stock under the repurchase plan. We did not repurchase any shares during the three and six months ended August 31, 2018. As of August 31, 2018, approximately $638,000 remains available under the repurchase plan for further stock repurchases. We believe cash flows generated by operating activities and available financing will be sufficient to fund our operations for at least the next twelve months. If necessary, the Company has an available bank line of credit to help meet these requirements. Off-Balance Sheet Arrangements. As of August 31, 2018, we had no off-balance sheet arrangements or obligations. Impact of Inflation. Inflationary factors such as increases in the costs of ingredients and labor directly affect our operations. Most of our leases provide for cost-of-living adjustments and require us to pay taxes, insurance and maintenance expenses, all of which are subject to inflation. Additionally, our future lease costs for new facilities may include potentially escalating costs of real estate and construction. There is no assurance that we will be able to pass on increased costs to our customers. 24. Depreciation expense is based on the historical cost to us of our fixed assets, and is therefore potentially less than it would be if it were based on current replacement cost. While property and equipment acquired in prior years will ultimately have to be replaced at higher prices, it is expected that replacement will be a gradual process over many years. Seasonality. We are subject to seasonal fluctuations in sales, which cause fluctuations in quarterly results of operations. Historically, the strongest sales of our products have occurred during key holidays and the summer vacation season. In addition, quarterly results have been, and in the future are likely to be, affected by the timing of new store openings and sales of franchises. Because of the seasonality of our business and the impact of new store openings and sales of franchises, results for any quarter are not necessarily indicative of results that may be achieved in other quarters or for a full fiscal year.</t>
  </si>
  <si>
    <t>Management's DISCUSSION AND ANALYSIS OF FINANCIAL CONDITION AND RESULTS OF OPERATIONS. "&gt;Management’s Discussion and Analysis of Financial Condition and Results of Operations     12                  Item 3. &lt;a href="#</t>
  </si>
  <si>
    <t>Management's Discussion and Analysis. of Financial Condition and Results of Operations. Forward-Looking Statements. Management's statements contained in this. portion of the prospectus are not historical facts and are forward-looking statements. Factors which could have a material adverse. effect on the operations and future prospects of the Company on a consolidated basis include, but are not limited to, those matters. discussed under the section entitled “Risk Factors,” above. Such risks and uncertainties should be considered in evaluating. forward-looking statements and undue reliance should not be placed on such statements. Our Plan for the Next 12 Months. On August 31, 2018, the Company entered into a letter of intent. with V Beverages Ltd. to acquire 100% of the outstanding shares in V Beverages Ltd. , in conjunction with all of its assets. The. purchase price for V Beverages Ltd. is 2,250,000 of the Company’s shares. The Letter of Intent contemplates the closing of the transaction. to occur sometime in October 2018 and is subject to the execution and delivery of definitive agreements mutually acceptable to. both parties and the Registrants completion of all due diligence related to the Business. As of the date of filing the transaction has not closed but. we are progressing through diligence and expect to close the transaction by the end of October 2018. The following is a list of business goals and milestones we. wish to accomplish within the next twelve months. Our first major milestones will be securing. funds and upping the scale of our production. This is our primary focus. In three years, we hope to have established our brand,. apps and company in the United States, United Kingdom and internationally. Product Development, Facility and. Equipment. Should we secure sufficient funding we. intend to develop our existing apps to include the following features with associated costs:. We are in discussions with a developer. to implement these changes by December 2018. As we currently outsource the development. of our apps the above costs would hold true unless we employed our own developer. We estimate we could employ a proficient developer. for around $55,000 per annum. This would allow us to implement the above changes and develop new apps. The cost of a new app developed. by an external provider would be in excess of $25,000. Depending on our ability raise funding it may be more cost effective to. employ a developer than outsource the development of our apps. This would also require us to purchase equipment and lease a facility. We suspect a suitable facility could be found for $15,000 and equipment costs would be in the region of $15,000 to include computers. and software licenses. As of August 31, 2018, we have begun developing. our app to include features 2) and 4) above. We have outsourced the development of our app and expect the work to be completed. by December 2018. Results of Operations for the three months. ended August 31, 2018 and 2017. Our total revenue reported for the three. months ended August 31, 2018 and 2017 were $2 and $63 respectively. We expect revenues to increase for the. year ended May 31, 2019 as a result of increased sales resulting from improved marketing, app development and new app launches. If we are able to raise money, we hope to generate revenues from new apps, advertising and merchandise sales through our existing. apps. Operating Expenses. Operating expenses were $5,668 and $7,522. for three months ended August 31, 2018 and 2017, respectively. Our operating expenses for the three months ended August 31, 2018. and 2017 consisted of general and administrative expenses and decreased due to a decreased amount trading activity within the business. We anticipate our operating expenses will. increase as we undertake our plan of operations. The increase will be attributable to the measures described above to implement. our business plan and the professional fees associated with our becoming a reporting company under the Securities Exchange Act. of 1934. Net Loss. Net loss for the three months ended August. 31, 2018 and 2017 were $5,666 and $7,459, respectively. Liquidity and Capital Resources. As of August 31, 2018, we had total assets. of $7,433, consisting of cash of $7,430 and account receivable of $3. We had current liabilities of $20,011 as of August 31, 2018. consisting of an advance from related party of $10,059 and accounts payable of $9,952. Accordingly, we had a working capital deficit. of $12,578 as of August 31, 2018. Operating activities resulted in a reduction. of cash of $7,843 for the three months ended August 31, 2018. Our ability to operate beyond May 31, 2019,. is contingent upon us obtaining additional financing and/or upon realizing sales revenue sufficient to fund our ongoing expenses. Until we are able to sustain our ongoing operations through sales revenue, we intend to fund operations through debt and/or equity. financing arrangements, which may be insufficient to fund our capital expenditures, working capital, or other cash requirements. We do not have any formal commitments or arrangements for the sales of stock or the advancement or loan of funds at this time. There can be no assurance that such additional financing will be available to us on acceptable terms, or at all. Going Concern. Our assets at August 31, 2018 total $7,433. This amount does not provide adequate working capital for us to successfully operate our business and to service our debt. Expenses. incurred to the date of this prospectus are being recorded our books as they occur. This raises substantial doubt about our ability. to continue as a going concern. Our continuation as a going concern is dependent upon obtaining additional working capital. Off Balance Sheet Arrangements. As of August 31, 2018, there were no off. balance sheet arrangements. Critical Accounting Policies. In December 2001, the SEC requested that. all registrants list their most “critical accounting polices” in the Management Discussion and Analysis. The SEC indicated. that a “critical accounting policy” is one which is both important to the portrayal of a company’s financial. condition and results, and requires management’s most difficult, subjective or complex judgments, often as a result of the. need to make estimates about the effect of matters that are inherently uncertain. We do not believe that any accounting policies. currently fit this definition. Recently Issued Accounting Pronouncements. We do not expect the adoption of recently. issued accounting pronouncements to have a significant impact on our results of operations, financial position or cash flow. Item 3.</t>
  </si>
  <si>
    <t>Management's Discussion and Analysis of Financial Condition and Results of Operations. This quarterly report and other reports filed by Battlers Corp. (“we,” “us,” “our,” or the “Company”), from time to time contain or may contain forward-looking statements and information that are based upon beliefs of, and information currently available to, the Company’s management as well as estimates and assumptions made by Company’s management. Readers are cautioned not to place undue reliance on these forward-looking statements, which are only predictions and speak only as of the date hereof. When used in the filings, the words “anticipate”, “believe”, “estimate”, “expect”, “future”, “intend”, “plan” or the negative of these terms and similar expressions as they relate to the Company or the Company’s management identify forward-looking statements. Such statements reflect the current view of the Company with respect to future events and are subject to risks, uncertainties, assumptions, and other factors. Should one or more of these risks or uncertainties materialize, or should the underlying assumptions prove incorrect, actual results may differ significantly from those anticipated, believed, estimated, expected, intended, or planned. Although the Company believes that the expectations reflected in the forward-looking statements are reasonable, the Company cannot guarantee future results, levels of activity, performance, or achievements. Except as required by applicable law, including the securities laws of the United States, the Company does not intend to update any of the forward-looking statements to conform these statements to actual results. Our financial statements are prepared in accordance with accounting principles generally accepted in the United States (“GAAP”). These accounting principles require us to make certain estimates, judgments, and assumptions. We believe that the estimates, judgments, and assumptions upon which we rely are reasonable based upon information available to us at the time that these estimates, judgments, and assumptions are made. These estimates, judgments, and assumptions can affect the reported amounts of assets and liabilities as of the date of the financial statements as well as the reported amounts of revenues and expenses during the periods presented. Our financial statements would be affected to the extent there are material differences between these estimates. 11                General information about the Company     Battlers Corp. was incorporated in February 3, 2016, in the state of Nevada, USA. The Company is located in Greece and is working in the field of short video production. The key management of the Company is Stepan Feodosiadi, who is our sole officer and director, President and treasurer. As of the date of this quarterly report, our Sole officer and director have purchased 4,000,000 shares of the common stock of the Company. Business overview  In developing our company, management believes that marketing videos are trendy for every area of advertising and remains popular among developed and start-up companies. We believe that for companies, having such a marketing tool on their websites and any promotion stages shows it is a step ahead of competitors in the same area of work. Stepan Feodosiadi, our sole officer and director, believes that powerful video marketing is the leading marketing tool that in this industry will have more success in the future perspective. Marketing videos on the Internet or your website enables you to generate the engaging experience that you need in successful online marketing. When using online video marketing on your website, you are informing your website visitors that they are needed and important to you and that you will invest some time and effort to ensure that they have a thorough experience when showing up at your company website or any promotion activities of your company. Video production industry overview  The management of the Company believes that promotional videos are one of the top forms of online mass communication that companies can benefit from utilizing. All businesses, small and large, are jumping on board to get their start with online  communication. Based on the experience of our sole officer and director in the video production area we can estimate the following steps for video production: 1. Planning of the concept of the video   2. Planning technical aspects to create the video  3. Production stage  4. Post-production, which means putting the video together through editing and fine-tuning the visuals and sound    Our Company is engaged in every one of the above-mentioned steps, but mostly in post-production. We believe that this part of the whole video production process takes a lot of time and we are going to focus on it. Target market Battlers Corp. is planning to develop itself in the industry of video production. First of all we are oriented on companies, which are working in the marketing and advertising industry. The Company will offer them its service and will be negotiating to sign a long term agreement for future services. Stepan Feodosiadi, who is in charge of all of the Company’s processes, will perform such negotiations. He is planning to offer family greeting videos for private individuals also. One of our various target streams is preparation of business projects for the companies, for example start up project presentation, new project development introduction, and attracting investors’ presentation. As of March 31, 2018 we have signed four contracts and provide our services to our customers: Focus on Peristeri ES, Pocket MGZ, NTI TEILS MONOPROSOPI EPE - MARKELLOU D. MARIA and SYMEONIDOU EFFIMIA &amp; SIA EE. 12             Management’s Discussion and Analysis of Financial Condition and Results of Operations    You  should  read  the  following  discussion  and  analysis  of  our  financial  condition  and  results  of  operations  together  with  our  financial  statements  and  the  related  notes  and  other  financial  information  included elsewhere  in  this  prospectus. Some  of  the  information  contained  in  this  discussion  and  analysis  or  set  forth elsewhere  in  this  prospectus,  including  information  with  respect  to  our  plans  and  strategy  for  our  business  and related  financing,  includes  forward-looking  statements  that  involve  risks  and  uncertainties. You  should  review  the  “Risk  Factors”  section  of  this  prospectus  for  a  discussion  of  important  factors  that  could  cause  actual  results to  differ  materially  from  the  results  described  in  or  implied  by  the  forward-looking  statements  contained  in  the  following  discussion and analysis. We  qualify  as  an  “emerging  growth  company”  under  the  JOBS  Act. As  a  result,  we  are  permitted  to,  and  intend  to,  rely  on  exemptions  from  certain  disclosure  requirements. For  so  long  as  we  are  an  emerging  growth  company,  we  will not be required to:    ·        Have  an auditor report on our internal controls over financial  reporting pursuant to Section 404(b) of the  Sarbanes-Oxley Act. ·        Provide  an auditor attestation with respect to management’s report on  the effectiveness of our internal controls  over  financial reporting. ·        Comply  with any requirement that may be adopted by the  Public Company Accounting Oversight Board  regarding mandatory audit firm rotation or a supplement  to the auditor’s report providing  additional  information about the audit and the  financial statements (i. e. , an auditor discussion and analysis). ·        Submit  certain executive compensation matters to shareholder advisory  votes, such as “say-on-pay” and “say-on-frequency. ” and    ·        Disclose  certain executive compensation related items  such as the correlation between  executive compensation  and performance and comparisons of the CEO’s  compensation to median employee  compensation. In  addition,  Section  107  of  the  JOBS  Act  also  provides  that  an  emerging  growth  company  can  take  advantage  of  the  extended  transition  period  provided  in  Section  7(a)(2)(B)  of  the  Securities  Act  for  complying  with  new  or revised  accounting  standards. In  other  words,  an  emerging  growth  company  can  delay  the  adoption  of  certain  accounting  standards  until  those  standards  would  otherwise  apply  to  private  companies. We  have  elected  to  take  advantage  of  the  benefits  of  this  extended  transition  period. Our  financial  statements  may  therefore  not  be comparable  to those of companies that comply with such new or  revised accounting standards. We  will  remain  an  “emerging  growth  company”  for  up  to  five  years,  or  until  the  earliest  of  (i)  the  last  day  of  the  first  fiscal  year  in  which  our  total  annual  gross  revenues  exceed  $1  billion,  (ii)  the  date  that  we  become  a  “large  accelerated  filer”  as  defined  in  Rule  12b-2  under  the  Securities  Exchange  Act  of  1934,  which  would  occur  if  the market  value  of  our  ordinary  shares  that  is  held  by  non-affiliates  exceeds  $700  million  as  of  the  last  business  day  of  our  most  recently  completed  second  fiscal  quarter  or  (iii)  the  date  on  which  we  have  issued  more  than  $1 billion  in  non-convertible  debt  during  the  preceding  three  year  period. Even  if  we  no  longer  qualify  for  the exemptions  for  an  emerging  growth  company,  we  may  still  be,  in  certain  circumstances,  subject  to  scaled  disclosure  requirements  as  a  smaller  reporting  company. For  example,  smaller  reporting  companies,  like  emerging  growth  companies,  are  not  required  to  provide  a  compensation  discussion  and  analysis  under  Item  402(b)  of Regulation S-K or auditor attestation of internal  controls over financial reporting. Results of Operations for the three and nine months ended March 31, 2018 and 2017:    Revenue and cost of services       13             For the three month period ended March 31, 2018 and 2017 the Company generated total revenue of $0 and $5,240 accordingly from providing video services to the customers. Such decrease is due to business suspend for director personal reasons. For the nine month period ended March 31, 2018 and 2017 the Company generated total revenue of $2,980 and $19,127 accordingly from providing video services to the customers. Such decrease is due to business suspend for personal reasons. Operating expenses    Total operating expenses for the three month period ended March 31, 2018 and 2017, were $2,506 and $6,532 accordingly. Total operating expenses for the nine month period ended March 31, 2018 and 2017, were $12,635 and $16,800 accordingly. Net Loss    The net loss for the three month period ended March 31, 2018 and 2017 was $2,506 and $5,292 accordingly. The net loss for the nine month period ended March 31, 2018 and 2017 was $9,655 and $7,514 accordingly. Increase in net loss is due to business suspend for director personal reasons. Liquidity and Capital Resources and Cash Requirements    At March 31, 2018, the Company had cash of $0 ($1,173 as of June 30, 2017). Furthermore, the Company had a working deficit of $4,120 (capital of $623 as of June 30, 2017). During the nine month period ended March 31, 2018, the Company used $2,163 of cash in operating activities due to its net loss and decrease in prepaid rent of $2,070, depreciation of $5,422. During the nine month period ended March 31, 2017, the Company used $11,691 of cash in operating activities due to its net loss and increase in prepaid rent of $4,780, depreciation of $603. During the nine month period ended March 31, 2018 and 2017 the Company used $510 and $7,817 in investing activities respectively. During the nine month period ended March 31, 2018 and 2017, the Company generated $1,500 and $24,805 cash in financing activities respectively. Our independent registered public accountant has issued a going concern opinion. This means that there is a substantial doubt that we can continue as an on-going business for the next twelve months unless we obtain additional capital to pay our bills. To meet our needs for cash we are attempting to raise money from selling shares of stock and from selling our video production service. We believe that we will be able to raise enough money through selling shares of stock or through selling our service to continue our proposed operations but we cannot guarantee that once we continue operations we will stay in business after doing so. If we are unable to successfully find customers we may quickly use up the proceeds from the sale of stock and will need to find alternative sources. At the present time, we have not made any arrangements to raise additional cash, other than through the sale of stock. If we need additional cash and cannot raise it, we will either have to suspend operations until we do raise the cash, or cease operations entirely. Limited operating history. need for additional capital    There is no historical financial information about us upon which to base an evaluation of our performance. We have generated $2,980 revenues for the nine months March 31, 2018. We cannot guarantee we will be successful in our business operations. Our business is subject to risks inherent in the establishment of a new business enterprise, including limited capital resources and possible cost overruns due to price and cost increases in services and products. 14             We have no assurance that future financing will be available to us on acceptable terms. If financing is not available on satisfactory terms, we may be unable to continue, develop or expand our operations. Equity financing could result in additional dilution to existing shareholders. Off-Balance Sheet Arrangements    We have no off-balance sheet arrangements that have or are reasonably likely to have a current or future effect on our financial condition, changes in financial condition, revenues or expenses, results of operations, liquidity, capital expenditures or capital resources.</t>
  </si>
  <si>
    <t>Management's Discussion and Analysis of Financial Condition and Results of Operations. This quarterly report and other reports filed by FOLKUP DEVELOPMENT INC. (“we,” “us,” “our,” or the “Company”), from time to time contain or may contain forward-looking statements and information that are based upon beliefs of, and information currently available to, the Company’s management as well as estimates and assumptions made by Company’s management. Readers are cautioned not to place undue reliance on these forward-looking statements, which are only predictions and speak only as of the date hereof. When used in the filings, the words “anticipate,” “believe,” “estimate,” “expect,” “future,” “intend,” “plan,” or the negative of these terms and similar expressions as they relate to the Company or the Company’s management identify forward-looking statements. Such statements reflect the current view of the Company with respect to future events and are subject to risks, uncertainties, assumptions, and other factors. Should one or more of these risks or uncertainties materialize, or should the underlying assumptions prove incorrect, actual results may differ significantly from those anticipated, believed, estimated, expected, intended, or planned. Although the Company believes that the expectations reflected in the forward-looking statements are reasonable, the Company cannot guarantee future results, levels of activity, performance, or achievements. Except as required by applicable law, including the securities laws of the United States, the Company does not intend to update any of the forward-looking statements to conform these statements to actual results. Our financial statements are prepared in accordance with accounting principles generally accepted in the United States (“GAAP”). These accounting principles require us to make certain estimates, judgments, and assumptions. We believe that the estimates, judgments, and assumptions upon which we rely are reasonable based upon information available to us at the time that these estimates, judgments, and assumptions are made. These estimates, judgments, and assumptions can affect the reported amounts of assets and liabilities as of the date of the financial statements as well as the reported amounts of revenues and expenses during the periods presented. Our financial statements would be affected to the extent there are material differences between these estimates. 10                DESCRIPTION OF BUSINESS    We aim to deliver our services as follows, to lease to our customers’ certain items or means of what we refer to as eco-transport. These items are commonly known under the names: a segway, a gyro-scooter or a self-balanced two-wheeled scooter, a self-balanced mono-wheeled scooter and a two-wheeled hoverboard. We expect our services to be demanded by establishments or enterprises or events, for instance, conferences held in large facilities, or touristic agencies and other establishments or organizations that face the problem of covering large distances by employees or visitors of theirs. Our business address was provided by our registered agent and located at Mileve Maric Ajnstajn 72, Novi Beograd, Republic of Serbia 11070. Our telephone number is (315) 359-5955. Our plan of operation is forward-looking and there is no assurance that we will ever reach profitable operations. It is likely that we will not be able to achieve profitability and would be forced to cease operations due to the lack of funding. Business    We are a company currently undergoing the stage of development. We plan to sell or lease means of ecological urban transportation to companies arranging events, such as exhibitions of any kind or conferences, where these means mentioned above can be used by the spectators to move around the facilities. We also expect medium sized production companies to lease our equipment for their employees to move around the warehouses or around the territory where it doesn't violate safety rules. Construction companies may lease or obtain our equipment to provide with it monitoring committees or authorities arriving with inspection, as well as superintendant workers. We expect that the use of ecological means of transportation may help employees of business entities or customers of event organizations to become more mobile, or to be able to cover larger distances in shorter terms of time. At an event occasion these items of transportation can also be used in additional advertising purposes to attract wider group of customers by being up-to-date or as advertising means, with promotional stickers being placed on them. At the same time, inspecting authorities may be able to complete their task of inspection in less amount of time, thus becoming more effective. We plan to offer our services to airports, where they will be able to lease those units to passengers who are in a rush to their terminals, the ones who want to avoid the fatigue after covering large distances between terminals, or the ones with troubles to walk. We also hope that hospitals may turn to us, as in some cases there are patients with restricted mobility who do not require a wheelchair but still face difficulties to walk. Those who did not suffer brain disorders and maintain their balance might use gyro transportation to move around the hospital territory or facilities. Amusement parks may acquire such means of transportation to lease them to their visitors. We expect our guro vehicles to be demanded by the touristic companies that arrange city tours, thus creating an alternative to walking tours and bus tours. To make our interaction with customers more effective we plan to grant every customer a free training course on how to drive the gyro vehicles and maintain them, what issues may happen due to misuse and how to prevent them, as well as fix minor issues. As an additional service we might collect the sold items to be repaired and find the licensed repair shop on behalf of our customers, while providing a substitute unit instead. Customers    We expect our potential customers to be business entities performing jobs at, or providing services at, or maintaining the services or premises of museums, exhibition centres, trade centres, shopping malls, entertainment centres, amusement parks, local parks, construction sites, hospitals or airports. We also may lease the gyro-transportation units to groups of individuals if they apply for it. Marketing    We plan to initiate our marketing campaign online, as we intend to purchase a yearly subscription from a web-building platform or we might invest in the website of our own. Soon after the website is complete we will be able to begin the campaign. 11             Our steps are likely to be as follows: - organize free exhibitions and workshops for potential customers. - take part in the exhibitions and workshops that our potential customers may have interest in. - to pay for the web banners on the websites where our potential customers might see our advertisement. - to release printed advertisement in magazines. - to order shooting of promotional videos from advertising agencies. - to pay for the SEO (search engine optimization), which helps us to take place in the top of search inquiries. - branding the gyro-vehicles to the needs of customers, by placing stickers or painting the colors to match the brand identity. During our marketing campaign we plan to highlight the ability to be more mobile and efficient and to demonstrate this we plan to invite guest stars to take part in our promotional videos. Competition    We believe that narrowing to a very certain groups of customers, by which we mean small or medium business entities, can help us to target them more precisely. Understanding the needs of our customers will help us to avoid storing a huge amount of various transportation models, but only a few varieties. The same types of gyro vehicles can be shipped to museums, exhibition centres and airports, whereas a second different type will meet the needs of construction sites, warehouses and small factories. The third sort of vehicles will suit the needs of open space establishments like parks. Revenue    We expect to have two main income streams: the money that we are likely to receive after: a) selling or  b) leasing the eco-transportation units. Insurance    We do not maintain any insurance and do not intend to maintain insurance in the future. Because we do not have any insurance, if we are made a party of a products liability action, we may not have sufficient funds to defend the litigation. If that occurs a judgment could be rendered against us that could cause us to cease operations. Employees. Identification of Certain Significant Employees. We are a startup company and currently do not have employees other than, Milena Topolac Tomovic, our sole officer and director. We intend to hire employees on an as needed basis. Offices    Our business address is at Mileve Maric Ajnstajn 72, Novi Beograd, Republic of Serbia 11070. This address was provided by our registered agent service. We do not pay any rent and there is no agreement to pay any rent in the future. Our telephone number is (315) 359-5955. Government Regulation    We will be required to comply with all regulations, rules, and directives of governmental authorities and agencies applicable to our business in any jurisdiction which we would conduct activities. We do not believe that regulation will have a material impact on the way we conduct our business. Management’s Discussion and Analysis of Financial Condition and Results of Operations    Results of Operations for the six months ended August 31, 2018 and 2017:    Revenue and cost of goods sold    For the nine month period ended August 31, 2018 the Company generated no revenue from selling or leasing means of ecological urban transportation. 12                For the nine month period ended August 31, 2017 the Company generated $19,700 revenue from selling or leasing means of ecological urban transportation. Operating expenses    Total operating expenses for the nine month period ended August 31, 2018 were $9,934. The operating expenses included bank charges of $559. depreciation expense of $180. legal fees of $950. audit fees of $6,650. professional fees of $1,595. Total operating expenses for the nine month period ended August 31, 2017 were $20,278. The operating expenses included purchases of $11,755. bank charges of $133. depreciation expense of $120. legal fees of $1,500. audit fees of $5,400 and professional fees of $1,370. Net Loss    The net loss for the nine months period ended August 31, 2018 and 2017 was $9,934 and loss $578 respectively. Liquidity and Capital Resources and Cash Requirements    At August 31, 2018, the Company had cash of $31,420 ($12,679 as of November 30, 2017). Furthermore, the Company had a working capital of $14,660 ($2,964 as of November 30, 2017). During the nine month period ended August 31, 2018, the Company used $9,754 of cash in operating activities due to its net loss and depreciation of $180. During the nine month period ended August 31, 2018, the Company used no cash in investing activities. During the nine month period ended August 31, 2018, the Company generated $28,495 cash in financing activities. We are attempting to raise funds to proceed with our plan of operations. We will have to utilize funds from Milena Topolac Tomovic, our sole officer and director, who has verbally agreed to loan the Company funds to complete the registration process if offering proceeds are less than registration costs. However, Ms. Topolac Tomovic has no formal commitment, arrangement or legal obligation to advance or loan funds to the Company. Ms. Topolac Tomovic’s verbal agreement to provide  us loans for  registration costs  is non-binding  and discretionary. If we are successful, any money raised will be applied to the items set forth in the Use of Proceeds section of this prospectus. We will attempt to raise at least the minimum funds necessary to proceed with our plan of operations. In the long term we may need additional financing. We do not currently have any arrangements for additional financing. Obtaining additional funding will be subject to a number of factors, including general market conditions, investor acceptance of our business plan and initial results from our business operations. These factors may impact the timing, amount, terms or conditions of additional financing available to us. There is no assurance that any additional financing will be available or if available, on terms that will be acceptable to us. No substantial revenues are anticipated until we have completed the financing from this offering and implemented our plan of operations. We must raise cash to implement our strategy and stay in business. The amount of the offering will likely allow us to operate for at least one year and have the capital resources required to cover the material costs with becoming a publicly reporting. The Company will have to meet all the financial disclosure and reporting requirements associated with being a publicly reporting company. The Company’s management will have to spend additional time on policies and procedures to ensure it is compliant with various regulatory requirements, especially that of Section 404 of the Sarbanes-Oxley Act of 2002. This additional corporate governance time required of management could limit the amount of time management has to implement is business plan and impede the speed of its operations. 13             Off-Balance Sheet Arrangements    We have no off-balance sheet arrangements that have or are reasonably likely to have a current or future effect on our financial condition, changes in financial condition, revenues or expenses, results of operations, liquidity, capital expenditures or capital resources.</t>
  </si>
  <si>
    <t>Management's Discussion and Analysis of Financial Condition. and Results of Operations. ”. These. forward-looking statements generally can be identified by the use of forward-looking terminology, such as “may,’’. “will,’’ “expect,’’ “intend,’’ “estimate,’’ “anticipate,’’. “believe,’’ “continue,’’ “plan” or similar terminology, although not all forward-looking. statements contain these words. These forward-looking statements are not historical facts, and are based on current expectations,. estimates and projections about our industry, management’s beliefs and certain assumptions made by management, many of which,. by their nature, are inherently uncertain and beyond our control. Accordingly, you are cautioned that any such forward-looking. statements are not guarantees of future performance and are subject to certain risks, uncertainties and assumptions that are difficult. to predict. Although we believe that the expectations reflected in such forward-looking statements are reasonable as of the date. made, expectations may prove to have been materially different from the results expressed or implied by such forward-looking statements. Important factors that may cause actual results to differ from projections include, for example:. Unless. otherwise required by law, we also disclaim any obligation to update our view of any such risks or uncertainties or to announce. publicly the result of any revisions to the forward-looking statements made in this quarterly report on Form 10-Q. When. considering these forward-looking statements, you should keep in mind the cautionary statements in this quarterly report on Form. 10-Q and in our other filings with the SEC. We cannot assure you that the forward-looking statements in this quarterly report. on Form 10-Q will prove to be accurate. Furthermore, if our forward-looking statements prove to be inaccurate, the inaccuracy. may prove to be material. In light of the significant uncertainties in these forward-looking statements, you should not regard. these statements as a representation or warranty by us or any other person that we will achieve our objectives and plans in any. specified time-frame, or at all. PART. I - FINANCIAL INFORMATION. Item. 1. Financial Statements. CONTENTS. AG Acquisitions Group, Inc. Condensed Balance Sheets. See. accompanying notes to the condensed financial statements. AG Acquisitions Group, Inc. Condensed Statements of Operations. (Unaudited). See. accompanying notes to the condensed financial statements. AG Acquisitions Group, Inc. Consolidated Statements of Cash Flows. (Unaudited). See. accompanying notes to the condensed financial statements. AG. ACQUISITION GROUP, INC. NOTES. TO CONDENSED FINANCIAL STATEMENTS. QUARTER. ENDED AUGUST 31, 2018. (unaudited). NOTE. 1 – ORGANIZATION AND NATURE OF OPERATIONS. AG. Acquisition Group, Inc. (the “Company”) was incorporated in the State of Delaware on February 23, 2017 and established. a fiscal year end of February 28. The Company was formed to engage in any lawful business. The Company’s activities since. formation have been limited to issuing shares to its founding shareholders, setting up its corporate entity, adopting an incentive. plan, and entering into the Merger Agreement, as such term is defined below, and amendments thereto and subsequently terminating. the Merger Agreement. The. Company’s initial business plan was to seek and engage in an unidentified merger or acquisition. Since the Merger Agreement,. as such term is defined below, was terminated, the Company has returned to the foregoing business plan and the Company will not. restrict its search to any specific business, industry, or geographical location and the Company may participate in a business. venture of virtually any kind or nature. This discussion of the proposed business is purposefully general and is not meant to. be restrictive of the Company’s virtually unlimited discretion to search for and enter into potential business opportunities. The Company was formed to provide a method for a foreign or domestic private company to become a reporting company with a class. of securities registered under the Securities Exchange Act of 1934. Merger. Agreement, Amendments thereto and Termination thereof. On. October 23, 2017, the Company entered into a Merger Agreement (the “Merger Agreement”) with AG-GT Merger Sub, Inc. ,. a wholly owned subsidiary of the Company (“Merger Sub”), Global Technology Resources, Inc. (“GTRI”), Gregory. Byles, as representative of the shareholders of GTRI (each, a “GTRI Shareholder” and collectively, the “GTRI. Shareholders”) and the GTRI Shareholders, pursuant to which the parties agreed that Merger Sub would merge with and into. GTRI, with GTRI being the surviving entity (the “Merger”), in accordance with the terms and conditions of the Merger. Agreement, as amended. The Merger Agreement, as amended, terminated on April 9, 2018. As the closing of the Merger had not occurred. by the April 9, 2018, termination date, on September 12, 2018, the Company gave notice to GTRI and the GTRI Shareholders. that it elected to terminate the Merger Agreement, pursuant to Section 7. 03(f) of the Merger Agreement. NOTE. 2 – BASIS OF PRESENTATION AND SUMMARY OF SIGNIFICANT ACCOUNTING POLICIES. The. accompanying financial statements have been prepared in accordance with accounting principles generally accepted in the United. States of America (“U. S. GAAP”) and the regulations of the United States Securities and Exchange Commission. The financial. statements and accompanying notes are the representations of the Company’s management, who are responsible for their integrity. and objectivity. These. condensed unaudited financial statements should be read in conjunction with a reading of the Company’s financial statements. and notes thereto for the year ended February 28, 2018, included in Form 10-K filed with the SEC on May 29, 2018. Interim. results of operations for the six months ended August 31, 2018, are not necessarily indicative of future results for the full. year. The Company has not earned any revenue from operations since inception. USE. OF ESTIMATES. The. preparation of financial statements in conformity with GAAP requires management to make estimates and assumptions that affect. the reported amounts of assets and liabilities and disclosure of contingent assets and liabilities at the date of the financial. statements, and the reported amounts of revenues and expenses during the reporting periods. Actual results could differ from those. estimates. CASH. AND CASH EQUIVALENTS. Cash. and cash equivalents include cash on hand and on deposit at banking institutions as well as all highly liquid short-term investments. with original maturities of 90 days or less. INCOME. TAXES. Under. ASC 740, “Income Taxes,” deferred tax assets and liabilities are recognized for the future tax consequences attributable. to temporary differences between the financial statement carrying amounts of existing assets and liabilities and their respective. tax bases. Deferred tax assets and liabilities are measured using enacted tax rates expected to apply to taxable income in the. years in which those temporary differences are expected to be recovered or settled. Valuation allowances are established when. it is more likely than not that some or all of the deferred tax assets will not be realized. As of August 31, 2018, there were. no deferred tax assets and liabilities due to the uncertainty of the realization of net operating loss or carry forward prior. to expiration. LOSS. PER COMMON SHARE. Basic. loss per common share excludes dilution and is computed by dividing net loss by the weighted average number of common shares outstanding. during the period. Diluted loss per common share reflects the potential dilution that could occur if securities or other contracts. to issue common stock were exercised or converted into common stock or resulted in the issuance of common stock that then shared. in the loss of the entity. As of August 31, 2018, there are no outstanding dilutive securities. FAIR. VALUE OF FINANCIAL INSTRUMENTS. The. carrying amounts of financial assets such as cash, and accounts payable, approximate their fair values because of the short maturity. of these instruments. RECENT. ACCOUNTING PRONOUNCEMENTS. Recent. accounting pronouncements issued by the FASB (including its Emerging Issues Task Force) and the United States Securities and Exchange. Commission did not or are not believed by management to have a material impact on the Company’s present or future financial. statements. NOTE. 3 – GOING CONCERN. The. Company has yet to generate any revenue since inception to date. The Company had a working capital deficiency of $24,589 and an. accumulated deficit of $28,589 as of August 31, 2018. The Company’s continuation as a going concern is dependent on its. ability to obtain additional financing from its stockholders or other sources, as may be required. The. accompanying financial statements have been prepared assuming that the Company will continue as a going concern. however, the. above condition raises substantial doubt about the Company’s ability to do so. The financial statements do not include any. adjustments to reflect the possible future effects on the recoverability and classification of assets or the amounts and classifications. of liabilities that may result should the Company be unable to continue as a going concern. The Company currently has no commitments. for the purchase of its equity. If the Company is unable to acquire additional working capital, it may not be able to execute. its business plan. NOTE. 4 – CONVERTIBLE NOTES PAYABLE- RELATED PARTIES. On. July 11, 2017, the Company issued to Leone Group, LLC (“Leone Group”) a promissory note in the aggregate principal. amount of $1,000. Leone Group owns 50% of the Company’s outstanding common stock. Laura Anthony, the Company’s Chief. Financial Officer, Treasurer, Secretary and director, is the sole stockholder of Leone Group. The note bears interest at a rate. of 10% per annum and originally had a maturity date of July 11, 2018, which such maturity date was extended effective July 11,. 2018, to January 11, 2019. Leone Group has the right at any time to convert all or any part of the outstanding and unpaid principal. amount and accrued and unpaid interest into shares of the Company’s common stock at a conversion price equal to 50% of the. lowest trading price of the Company’s common stock during the five trading day period ending on the last complete trading. day prior to the conversion date. On. July 14, 2017, the Company issued to American Capital Ventures (“ACV”) a promissory note in the aggregate principal. amount of $1,000. Howard Gostfrand, the Company’s current Chief Executive Officer and member of the Company’s Board. is the sole owner of ACV. The note bears interest at a rate of 10% per annum and originally had a maturity date of July 14, 2018,. which such maturity date was extended effective July 14, 2018, to January 14, 2019. ACV has the right at any time to convert all. or any part of the outstanding and unpaid principal amount and accrued and unpaid interest into shares of the Company’s. common stock at a conversion price equal to 50% of the lowest trading price of the Company’s common stock during the five. trading day period ending on the last complete trading day prior to the conversion date. On. August 7, 2017, the Company issued to ACV a promissory note in the aggregate principal amount of $1,500. The note bears interest. at a rate of 10% per annum and originally had a maturity date of August 7, 2018, which such maturity date was extended effective. August 7, 2018, to February 7, 2019. ACV has the right at any time to convert all or any part of the outstanding and unpaid principal. amount and accrued and unpaid interest into shares of the Company’s common stock at a conversion price equal to 50% of the. lowest trading price of the Company’s common stock during the five trading day period ending on the last complete trading. day prior to the conversion date. On. August 8, 2017, the Company issued to Leone Group a promissory note in the aggregate principal amount of $1,500. The note bears. interest at a rate of 10% per annum and originally had a maturity date of August 8, 2018, which such maturity date was extended. effective August 8, 2018, to February 8, 2019. Leone Group has the right at any time to convert all or any part of the outstanding. and unpaid principal amount and accrued and unpaid interest into shares of the Company’s common stock at a conversion price. equal to 50% of the lowest trading price of the Company’s common stock during the five trading day period ending on the. last complete trading day prior to the conversion date. Because. there is no market for the Company’s common stock, the conversion rights did not meet the criteria for derivative classification. However, because the convertible notes are convertible into a variable number of shares based on a fixed dollar amount, the intrinsic. value of the conversion feature, which approximates fair value, is presented as a stock settled debt obligation on the accompanying. balance sheets. The stock settled debt obligation of $5,000 was offset with a discount on the convertible debt to be amortized. into interest expense through the maturity dates of the convertible debt. During the six months ended August 31, 2018, the Company. recognized $2,308 of interest expense including amortization of the debt discount totaling $2,056 and the convertible debt has. a balance of $5,000, net of unamortized discounts of $2,056. NOTE. 5 – STOCKHOLDERS’ EQUITY. Effective. February 23, 2017, the Company issued a total of 10,000,000 shares of $0. 0001 par value common stock to entities owned and controlled. by the Company’s two officers and directors. The shares were issued for $0. 0004 per share for a total of $4,000. The Company. is authorized to issue 100,000,000 shares of common stock, par value $0. 0001 and 5,000,000 shares of preferred stock, par value. $0. 0001. As of August 31, 2018, there are 10,000,000 shares of common stock and no shares of preferred stock issued and outstanding. Series. A Preferred Stock. On. October 18, 2017, the Company filed the Series A Amendment that had the effect of designating 2,000,000 shares of preferred stock. as Series A Preferred Stock. The Series A Amendment was approved by the Company’s board of directors on October 18, 2017. Each. share of Series A Preferred Stock has an “original issue price” of $5. 50 per share (the “Original Issue Price”). The Series A Preferred Stock is entitled to receive a dividend at a rate of 1% per month, compounded annually, on the Original. Issue Price per share, payable on the six month anniversary of the issuance of the applicable share(s) of Series A Preferred Stock,. unless extended to the 12 month anniversary of the issuance of the applicable share(s) of Series A Preferred Stock, which extension. the Company may make at its election, to the extent that such share(s) of Series A Preferred Stock have not been converted on. or before such payment date (the “Dividend”). The Dividend is payable in case or in shares of common stock of the. Company, at the election of the Company, at a valuation per share of common stock of $5. 50. In. the event of any liquidation, dissolution or winding up of the Company, either voluntarily or involuntarily, a merger or consolidation. of the Company wherein the Company is not the surviving entity, or a sale of all or substantially all of the assets of the Company. (each, a “Liquidation Event”), the Series A Holders are entitled to receive, prior and in preference to any distribution. of any of the assets or surplus funds of the Company to the holders of common stock of the Company, an amount equal to the sum. of (A) the Original Issue Price per share, plus (B) any accrued but unpaid dividends on the Series A Preferred Stock as of the. time of the Liquidation Event. The Series A Preferred Stock does not otherwise participate in any distributions or payments to. the holders of the common stock or any other classes of preferred stock of the Company. The Series A Preferred Stock has no voting. rights. Each. share of Series A Preferred Stock is convertible into one share of common stock, subject to customary adjustments in the event. of a forward or reverse split of the common stock. The conversion may be effected (i) by a holder of the Series A Preferred Stock. at any time or (ii) at the election of the Company at any time after the one-year anniversary of the issuance of the applicable. shares of Series A Preferred Stock. The Series A Preferred Stock will also automatically convert into common stock upon the effectiveness. under the 1933 Act of a re-sale registration statement pursuant to which the shares of common stock into which the Series A Preferred. Stock are convertible are registered. Subject. to certain limitations, the holders of Series A Preferred Stock have the right to require the Company to register the shares of. common stock resulting from the conversion of the Series A Preferred Stock for sale under the 1933 Act. The registration rights. will be as set forth in a registration rights agreement, in form and substance as acceptable to the Company which, at the option. of a holder of the Series A Preferred Stock, will be entered into between such holder and the Company. On. March 19, 2018, the Company filed an Amended and Restated Certificate of Designations of Preferences and Rights of Series A Convertible. Preferred Stock. (the “Amended and Restated Certificate of Designations”) with the Secretary of State of the State. of Delaware, which amended the terms and conditions of the Series A Convertible Preferred Stock of the Company (the “Series. A Stock”) as set forth in the Certificate of Designations of Preferences and Rights of Series A Convertible Preferred Stock. which was filed with the Secretary of State of the State of Delaware on October 18, 2017. The. Amended and Restated Certificate of Designations amended the rights and preferences of the Series A Stock as follows:. Instead. of the 1% monthly dividend (compounded annually) on the Series A Preferred Stock accruing and being payable on the 6-month anniversary. of issuance (which the Company could elect to extend to 12 months), the dividend now accrues and is added to the $5. 50 original. “Stated Value” of the Series A Preferred Stock. Thereafter, this additional “Stated Value” is converted. into common stock of the Company when the Series A Stock is so converted. As a result, the conversion ratio of the Series A Preferred. Stock has been changed from one share of common stock of the Company per share of Series A Preferred Stock to a number of shares. of Common Stock equal to the Stated Value of the Preferred Stock divided by $5. 50. The. timing for the automatic conversion of the Series A Preferred Stock has been changed from the Series A Preferred Stock being automatically. converted on the effectiveness of a re-sale registration statement under the Securities Act of 1933, as amended, for registration. of shares of common stock into which the Series A were convertible, to now being automatic conversion on the earlier to occur. of (i) the common stock being listed for trading on the NASDAQ stock market and (ii) a minimum of $100,000 of daily dollar trading. volume for the common stock on the over-the-counter markets for a consecutive 5 trading day period. Series. B Preferred Stock. On. October 18, 2017, the Company filed the Series B Amendment that had the effect of designating three shares of preferred stock. as Series B Preferred Stock. The Series B Amendment was approved by the Company’s board of directors on October 18, 2017. The. Series B Preferred Stock is not entitled to receive any dividends and is not entitled to receive any distribution of any of the. assets or surplus funds of the Company upon any liquidation, dissolution or winding up of the Company. The Series B Preferred. Stock will not participate in any distributions or payments to the holders of the Company’s common stock or any other classes. of Company preferred stock. The. Series B Preferred Stock has no voting rights except as set forth below. The prior written consent of affirmative vote of a majority. of the Series B Preferred Stock is required in order for the Company to undertake any of the following actions:. Subject. to the following sentence, the holders of the Series B Preferred Stock shall be entitled to name three directors to serve on the. Company’s board of directors, with one director to be nominated by the holder of each share of Series B Preferred Stock. (each, a “Series B Director” and collectively, the “Series B Directors”), and each share of Series B Preferred. Stock shall have one vote in the election of such Series B Directors. In order for a holder of a share of Series B Preferred Stock. to exercise his, her or its right to nominate a Series B Director, such holder shall have, simultaneously with such nomination. or prior to such nomination, voted for the approval of the Series B Directors nominated by the other shares of Series B Preferred. Stock. A Series B Director may only be removed upon the unanimous vote of all of the issued and outstanding shares of Series B. Preferred Stock. The. shares of Series B Preferred Stock are not transferrable by the holder thereof and shall be redeemed by the Company at a price. of $1 per share if the holder ceases to serve as either an officer or director of the Company for any reason. The shares of Series. B Preferred Stock are not convertible into any other class of shares of the Company and have no voting rights other than as set. forth above. The Series B Preferred Stock is not entitled to receive any dividends or other distributions made by the Company,. whether on liquidation on otherwise. NOTE. 6 – RELATED PARTY TRANSACTIONS. As. of August 31, 2018, entities owned and controlled by the Company’s sole officers and directors have provided the Company. with its only cash for operations. In February 2017, entities owned and controlled by the Company’s sole officers and directors. purchased an aggregate of 10,000,000 shares of common stock for a total purchase price of $4,000. During. the year ended February 28, 2018, the Company issued convertible debt in the aggregate amount of $5,000 to affiliates. As. of the quarter ending August 31, 2018, the Company had advances from related parties of $15,734. The. Company uses the office of an officer and director, without charge. The same officer has also provided legal services to the Company. to date, without charge. NOTE. 7 – SUBSEQUENT EVENTS. As. the closing of the Merger had not occurred by the April 9, 2018, termination date, on September 12, 2018, the Company gave. notice to GTRI and the GTRI Shareholders that it elected to terminate the Merger Agreement, pursuant to Section 7. 03(f) of the. Merger Agreement. On. September 12, 2018, in connection with the termination of the Merger Agreement and pursuant to and in accordance with, the Company’s. Bylaws, the Company’s board of directors removed John Vasquez from his position as the Chief Executive Officer, and simultaneously,. on September 12, 2018, the Company’s board of directors, appointed Howard Gostfrand, who is a member of the Company’s. board of directors, and who had served as the Chief Executive Officer of the Company from February 23, 2017 until March 30, 2018,. to serve as the Company’s Chief Executive Officer effective September 12, 2018. Item. 2. Management’s Discussion and Analysis of Financial Condition and Results of Operations. The. following presentation of management’s discussion and analysis of our financial condition and results of operations should. be read in conjunction with our condensed financial statements, the accompanying notes thereto and other financial information. appearing elsewhere in this quarterly report on Form 10-Q. This section and other parts of this quarterly report on Form 10-Q. contain forward-looking statements that involve risks and uncertainties. See “Forward-Looking Statements. ”. Overview. We. were organized as a vehicle to investigate and, if such investigation warrants, acquire a target company or business seeking the. perceived advantages of being a publicly held corporation. The Company’s activities since formation have been limited to. issuing shares to its founding shareholders, setting up its corporate entity, adopting an incentive plan, and entering into the. Merger Agreement, as such term is defined below, and amendments thereto and terminating the Merger Agreement. Our current activities. are related to seeking to acquire a target company or business seeking the perceived advantages of being a publicly held corporation. We will use our limited personnel and financial resources in connection with such activities. We. are an emerging growth company that is exempt from certain financial disclosure and governance requirements for up to five years. as defined in the Jumpstart Our Business Startups Act of 2012 (the “JOBS Act”), that eases restrictions on the sale. of securities. and increases the number of shareholders a company must have before becoming subject to the reporting and disclosure. rules of the Securities and Exchange Commission (the “SEC”). Our principal business objective for the next 12 months. and beyond such time will be to seek to achieve long-term growth potential through a combination with a business rather than immediate,. short-term earnings and we will not restrict our potential candidate target companies to any specific business, industry or geographical. location and, thus, may acquire any type of business. Recent. Developments. Merger. Agreement, Amendments Thereto and Termination Thereof. On. October 23, 2017, the Company entered into a Merger Agreement (the “Merger Agreement”) with AG-GT Merger Sub, Inc. ,. a wholly owned subsidiary of the Company (“Merger Sub”), Global Technology Resources, Inc. (“GTRI”), Gregory. Byles, as representative of the shareholders of GTRI (each, a “GTRI Shareholder” and collectively, the “GTRI. Shareholders”) and the GTRI Shareholders, pursuant to which the parties agreed that Merger Sub would merge with and into. GTRI, with GTRI being the surviving entity (the “Merger”). The Merger Agreement, as amended, terminated on April 9,. 2018. As the closing of the Merger had not occurred by the April 9, 2018, termination date, on September 12, 2018, the. Company gave notice to GTRI and the GTRI Shareholders that it elected to terminate the Merger Agreement, pursuant to Section 7. 03(f). of the Merger Agreement. Change. in Chief Executive Officer. On. September 12, 2018, in connection with the termination of the Merger Agreement and pursuant to and in accordance with, the Company’s. Bylaws, the Company’s board of directors removed John Vasquez from his position as the Chief Executive Officer, and simultaneously,. on September 12, 2018, the Company’s board of directors, appointed Howard Gostfrand, who is currently a member of the Company’s. board of directors, and who had served as the Chief Executive Officer of the Company from February 23, 2017 until March 30, 2018,. to serve as the Company’s Chief Executive Officer effective September 12, 2018. Results. of Operations. The. Company has yet to generate any revenue since inception (February 23, 2017) to date. The Company had a working capital deficiency. of $24,589 and an accumulated deficit of $28,589 as of August 31, 2018. At August 31, 2018, we had $4,191 of cash assets and $28,780. of total liabilities. We have no revenues. The Company’s continuation as a going concern is dependent on its ability to. obtain additional financing from its stockholders or other sources, as may be required. The. accompanying condensed financial statements have been prepared assuming that the Company will continue as a going concern. however,. the above condition raises substantial doubt about the Company’s ability to do so. The condensed financial statements do. not include any adjustments to reflect the possible future effects on the recoverability and classification of assets or the amounts. and classifications of liabilities that may result should the Company be unable to continue as a going concern. The Company currently. has no commitments for the purchase of its equity. If the Company is unable to acquire additional working capital, it may not. be able to execute its business plan. We. have elected to use the extended transition period for complying with new or revised accounting standards under Section 102(b)(2). of the JOBS Act, which allows us to delay the adoption of new or revised accounting standards that have different effective dates. for public and private companies until those standards apply to private companies. As a result of this election, our financial. statements may not be comparable to companies that comply with public company effective dates. We. do not currently engage in any business activities that provide cash flow. The costs of investigating and analyzing business combinations. for the next 12 months and beyond such time will be paid with money in our treasury or with additional amounts, as necessary,. to be loaned to or invested in us by our stockholders, management or other investors. During. the next 12 months we anticipate incurring costs related to:. Laura. Anthony, our Chief Executive Officer and a member of our board of directors, currently is providing legal services to the Company. without charge. We. believe we will be able to meet the costs of filing Exchange Act reports during the next 12 months through use of funds to be. loaned to or invested in us by our management or other investors. However, there is no guarantee that such additional funds will. be made available to us or on terms that are favorable to us. If we enter into a business combination with a target entity, we. will request the target company to pay the acquisition related fees and expenses as a condition precedent to such an agreement. Our management may also agree to invest or loan money to cover such expenses. To date, we have had no discussions with our management. or other investors, regarding funding and no funding commitment for future expenses has been obtained. If in the future we need. funds to pay expenses, we will consider these and other yet to be identified options for raising funds and/or paying expenses. If our management, or other investors, do not loan to or invest sufficient funds in us, then we will not be able to meet our SEC. reporting obligations and will not be able to attract a private company with which to combine. We. have no source of revenues and have a stockholders’ deficit. These conditions raise substantial doubt about our ability. to continue as a going concern. We will be devoting our efforts to locating merger candidates. Our ability to continue as a going. concern is dependent upon our ability to develop additional sources of capital, and complete a merger with another company, and. ultimately, achieve profitable operations. The. Company may consider a business which has recently commenced operations, is in need of additional funds for expansion into new. products or markets, is seeking to develop a new product or service, or is an established business which may be experiencing financial. or operating difficulties and is in need of additional capital. Our management believes that the public company status that results. from a combination with the Company will provide such company greater access to the capital markets, increase its visibility in. the investment community, and offer the opportunity to utilize its stock to make acquisitions. However, there is no assurance. that the Company will have greater access to capital due to its public company status, and therefore a business combination with. an operating company in need of additional capital may expose the Company to additional risks and challenges. In the alternative,. a business combination may involve the acquisition of, or merger with, a company which does not need substantial additional capital,. but which desires to establish a public trading market for its shares, while avoiding, among other things, the time delays, significant. expense, and loss of voting control which may occur in a public offering. Management. believes that there exist numerous private operating businesses seeking the perceived benefits of operating as a publicly registered. corporation. Perceived benefits may include increas</t>
  </si>
  <si>
    <t>Management's Discussion and Analysis of Financial Condition or Plan of Operation. ”. Forward-looking statements also include statements in which words such as “expect,” “anticipate,” “intend,”. “plan,” “believe,” “estimate,” “consider” or similar expressions are used. Forward-looking. statements are not guarantees of future performance. They involve risks, uncertainties and assumptions. Our future results and. shareholder values may differ materially from those expressed in these forward-looking statements. Readers are cautioned not to. put undue reliance on any forward-looking statements. ITEM. 1 Financial Statements. NESTBUILDER. COM. CORP. Balance. Sheets. (Unaudited). The. accompanying notes are an integral part of these unaudited financial statements. NESTBUILDER. COM. CORP. Statements. of Operations. (Unaudited). The. accompanying notes are an integral part of these unaudited financial statements. NESTBUILDER. COM. CORP. Statements. of Cash Flows. (Unaudited). The. accompanying notes are an integral part of these unaudited financial statements. NESTBUILDER. COM. CORP. NOTES. TO THE FINANCIAL STATEMENTS. AUGUST. 31, 2018. UNAUDITED. NOTE. 1: ORGANIZATION AND NATURE OF BUSINESS. Organization. We. are engaged in the business of providing digital media and marketing services for the real estate industry. We currently generate. revenue from service fees (video creation and production and website hosting (ReachFactor)) and product sales (Nestbuilder Agent. 2. 0 and Microvideo app). We were formed through the merging of three divisions: (i) our fully licensed real estate division (formerly. known as Webdigs). (ii) our TV media contracts (Home Preview Channel /Extraordinary Vacation Homes) division. and (iii) our Real. Estate Virtual Tour and Media group (Realbiz 360). The assets of these divisions were used to create a new suite of real estate. products and services that create stickiness through the utilization of video, social media and loyalty programs. At the core. of our programs is our proprietary video creation technology which allows for an automated conversion of data (text and pictures. of home listings) to a video with voice and music. We provide video search, storage and marketing capabilities on multiple platform. dynamics for web and mobile. Once a home, personal or community video is created using our proprietary technology, it can be published. to social media, email or distributed to multiple real estate websites. On. July 31, 2018, RealBiz Media Group, Inc. , a Delaware corporation (“RealBiz”) effectuated the spin-off. of the Company, which was a wholly owned subsidiary of RealBiz. Upon completion of the spin-off, RealBiz stockholders owned 100%. of the outstanding shares of common stock of the Company. The spin-off was effectuated by way of a pro rata distribution of common. stock of the Company to the RealBiz stockholders of record as of 5:00 p. m. , Eastern time, on July 2, 2018. Each RealBiz stockholder. received one share of common stock of the Company for every 900 shares of RealBiz common stock held by such stockholder on the. record date. No fractional shares of common stock of the Company were issued. Instead, RealBiz stockholders received a check that. represented cash in lieu of fractional shares, calculated based on $0. 12 per share. Cost. Allocations. Historically,. RealBiz Media Group, Inc. has charged its operating subsidiaries for various corporate costs incurred in the operation of the. business based on the specific identification of the expense. Accordingly, no significant additional cost allocations were necessary. for the preparation of these financial statements. Actual costs that would have been incurred if Nestbuilder. com Corp. had been. a standalone company would depend on multiple factors, including organizational structure, capital structure, and strategic decisions. made in various areas, including information technology and infrastructure. Transactions between Realbiz Media Group, Inc. and. Nestbuilder. com Corp. have been included as related party transactions in these financial Statements and are considered to be. effectively settled for cash at the time the transaction is recorded. The total net effect of the settlement of these transactions. is reflected in the Statements of Cash Flows as a financing activity and in the Balance Sheet as Parent Net Investment. Products. and Services. We. currently offer the following products and services:. Enterprise. Video Production: We service some of the largest and well known franchisor accounts in the North America Real Estate Market. in compiling listings into a Video format and distributing to those franchisor’s websites, brokers and agents and lead generation. platforms 24/7. Some of these multiyear contracts produced over 10 million video listings from 2012-2014. These volumes, however,. have declined in 2016 and 2017. We currently have the ability to produce over 15,000 videos per day and have exclusive agreements. with key players such as NRT systems. Nestbuilder. Agent 2. 0 (formerly PowerAgent): Nestbuilder Agent 2. 0 is a newly developed comprehensive marketing toolset for the professional. real estate agent which utilizes our proprietary video technology to allow any agent to create videos for their listings, edit. them with music and an introduction and market the videos through multiple sources. The. Virtual Tour (VT) and Microvideo App (MVA): These programs were developed and implemented to allow agents to access specific. video based product strategies that are designed specifically to increase the SEO rank and traffic credit to real estate franchise. systems and/or their brokers. The MVA is a proprietary video widget marketing application designed to deliver video and integrate. SEO strategies, traffic generation, e-mail, lead generation with mobile-friendly viewing. This solution gives those franchises. and brokers a much needed tool to lower their cost of prospect acquisition. ReachFactor:. Our social media and marketing platform under the “ReachFactor” brand name offers a variety of solutions to agents. and brokers such as web design and web hosting. NOTE. 2: SUMMARY OF SIGNIFICANT ACCOUNTING POLICIES. Basis. of Presentation. The. accompanying unaudited condensed financial statements have been prepared in accordance with U. S. generally accepted accounting. principles (“GAAP”) for interim financial information and with the instructions to Form 10-Q and Article 8 of Regulation. S-X. Accordingly, they do not include all of the information and footnotes required by U. S. GAAP for complete financial statements. In the opinion of management, all adjustments (all of which are of a normal recurring nature) considered necessary for a fair. presentation have been included. Operating results for the three and nine months ended August 31, 2018 are not indicative of the. results that may be expected for the year ending November 30, 2018 or for any other future period. These unaudited financial statements. and the unaudited condensed notes thereto should be read in conjunction with the (i) audited financial statements and notes thereto. included in Amendment No. 5 to the Company’s. registration statement on Form 10/A for the year ended October 31, 2017, filed with the. Securities and Exchange Commission (the “SEC”) on July 23, 2018, and (ii) the unaudited financial statements and notes. thereto included in the Company’s Quarterly Report on Form 10-Q for the one month transition period ended November. 30, 2017 and the three month period ended February 28, 2018, filed with the SEC on April 23, 2018. Use. of Estimates. The. preparation of abbreviated financial statements in conformity with accounting principles generally accepted in the United States. of America requires management to make estimates and assumptions that affect the reported amounts of assets and liabilities and. disclosure of contingent assets and liabilities at the date of the abbreviated financial statements and reported amounts of revenues. and expenses during the reporting period. Actual results could differ from those estimates. If actual results significantly differ. from the Company’s estimates, the Company’s financial condition and results of operations could be materially impacted. Cash. and Cash Equivalents. For. purposes of net assets contributed presentation, the Company considers all unrestricted demand deposits, money market funds and. highly liquid debt instruments with an original maturity of less than 90 days to be cash and cash equivalents. There were no cash. equivalents as of August 31, 2018 and November 30, 2017. Accounts. Receivable. The. Company regularly reviews outstanding receivables and provides for estimated losses through an allowance for doubtful accounts. In evaluating the level of established loss reserves, the Company makes judgments regarding its customers’ ability to make. required payments, economic events, and other factors. As the financial condition of these parties change, and circumstances develop. or additional information becomes available, adjustments to the allowance for doubtful accounts may be required. Property. and Equipment. All. expenditures on the acquisition for property and equipment are recorded at cost and capitalized as incurred, provided the asset. benefits the Company for a period of more than one year. Expenditures on routine repairs and maintenance of property and equipment. are charged directly to operating expense. The property and equipment are depreciated based upon its estimated useful life after. being placed in service. The estimated useful life of computer equipment is 3 years. When equipment is retired, sold or impaired,. the resulting gain or loss is reflected in earnings. The Company incurred depreciation expense of $0 and $10,311 for the nine. months ended August 31, 2018 and 2017, respectively. Impairment. of Long-Lived Assets. In. accordance with Accounting Standards Codification 360-10, “Property, Plant, and Equipment”, the Company periodically. reviews its long- lived assets for impairment whenever events or changes in circumstances indicate that the carrying amount of. the assets may not be fully recoverable. The Company recognizes an impairment loss when the sum of expected undiscounted future. cash flows is less than the carrying amount of the asset. The amount of impairment is measured as the difference between the asset’s. estimated fair value and its book value. The Company did not impair any long-lived assets as of August 31, 2018 and November 30,. 2017. Website. Development Costs. The. Company accounts for website development costs in accordance with Accounting Standards Codification 350-50 “Website Development. Costs”. Accordingly, all costs incurred in the planning stage are expensed as incurred, costs incurred in the website application. and infrastructure development stage that meet specific criteria are capitalized and costs incurred in the day to day operation. of the website are expensed as incurred. Fair. Value of Financial Instruments. The. Company adopted ASC topic 820, “Fair Value Measurements and Disclosures” (ASC 820), formerly SFAS No. 157 “Fair. Value Measurements,” effective January 1, 2009. ASC 820 defines “fair value” as the price that would be received. for an asset or paid to transfer a liability (an exit price) in the principal or most advantageous market for the asset or liability. in an orderly transaction between market participants on the measurement date. There was no impact relating to the adoption of. ASC 820 to the Company’s abbreviated financial statements. ASC. 820 also describes three levels of inputs that may be used to measure fair value:. Level. 1: Observable inputs that reflect unadjusted quoted prices for identical assets or liabilities traded in active markets. Level. 2: Inputs other than quoted prices included within Level 1 that are observable for the asset or liability, either directly or. indirectly. Level. 3: Inputs that are generally unobservable. These inputs may be used with internally developed methodologies that result in management’s. best estimate of fair value. Financial. instruments consist principally of cash, accounts receivable, prepaid expenses, due from affiliates, accounts payable, accrued. liabilities and other current liabilities. The carrying amounts of such financial instruments in the accompanying balance sheets. approximate their fair values due to their relatively short- term nature. The fair value of long-term debt is based on current. rates at which the Company could borrow funds with similar remaining maturities. The carrying amounts approximate fair value. It is management’s opinion that the Company is not exposed to any significant currency or credit risks arising from these. financial instruments. Revenue. Recognition. The. Company recognizes revenue when all of the following criteria are met: (1) persuasive evidence of an arrangement exits. (2) delivery. has occurred or services have been rendered. (3) the Company’s price to its customer is fixed or determinable and (4) collectability. is reasonably assured. The. Company provides its marketing and promotional services to agents or brokers via a web-based portal that allows for credit card. payments. Customers may pay a monthly recurring fee or an annual fee. Some customers additionally pay a one-time set up fee. Monthly. recurring fees are recognized in the month the service is rendered. Collection of one-time set up fees and annual services fees. give rise to recognized monthly revenue in the current month. Cost. of Revenues. Cost. of revenues includes costs attributable to services sold and delivered. These costs include engineering costs incurred to maintain. our networks. Advertising. Expense. Advertising. costs are charged to expense as incurred and are included in selling and promotions expense in the accompanying financial statements. Advertising expense for the three months ended August 31, 2018 and 2017 were $1,136 and $147, respectively. Advertising expense. for the nine months ended August 31, 2018 and 2017 were $1,890 and 2,659, respectively. Income. Taxes. The. Company accounts for income taxes in accordance with ASC 740, Accounting for Income Taxes, as clarified by ASC 740-10, Accounting. for Uncertainty in Income Taxes. Under this method, deferred income taxes are determined based on the estimated future tax effects. of differences between the financial statement and tax basis of assets and liabilities and net operating loss and tax credit carryforwards. given the provisions of enacted tax laws. Deferred income tax provisions and benefits are based on changes to the assets or liabilities. from year to year. In providing for deferred taxes, the Company considers tax regulations of the jurisdictions in which the Company. operates, estimates of future taxable income, and available tax planning strategies. If tax regulations, operating results or. the ability to implement tax-planning strategies vary, adjustments to the carrying value of deferred tax assets and liabilities. may be required. Valuation allowances are recorded related to deferred tax assets based on the “more likely than not”. criteria of ASC 740. ASC. 740-10 requires that the Company recognize the financial statement benefit of a tax position only after determining that the relevant. tax authority would more likely than not sustain the position following an audit. For tax positions meeting the “more-likely-than-not”. threshold, the amount recognized in the financial statements is the largest benefit that has a greater than 50 percent likelihood. of being realized upon ultimate settlement with the relevant tax authority. The company has applied for an extension of time to. file with the Internal Revenue Service. The. Company recognizes expenses for tax penalties and interest assessed by the Internal Revenue Service and other taxing authorities. upon receiving valid notice of assessments. The Company has received no such notices as of August 31, 2018. Marketable. securities. As. part of a legal settlement, the Company received $32,370 of common shares of the Monaker Group from the Monaker Group in January. 2018. In March 2018, the company received $16,653 of common shares of Realbiz Media Group, Inc. from Realbiz Media Group, Inc. as part of a legal settlement. We have classified these shares as “trading” securities. Pursuant to SFAS No. 115,. “Accounting for Certain Investments in Debt and Equity Securities,” our marketable securities are marked to market. on a quarterly basis, with unrealized gains and losses being reflected as a component of other income. Earnings. Per Share. Basic. earnings per share is computed by dividing net income attributable to common stockholders by the weighted average number of shares. of common stock outstanding during the period. Diluted. earnings per share is computed by dividing net income attributable to common stockholders by the weighted average number of shares. of common stock, common stock equivalents and potentially dilutive securities outstanding during each period. Diluted loss per. common share is considered to be equal to basic because the common stock equivalents are anti-dilutive. In August 2018, the Company. issued $75,000 in convertible promissory notes with a conversion price of $0. 12 per share. If converted, those notes would require. 625,000 shares to be issued. Total fully diluted shares outstanding at August 31, 2018 and November 30, 2017 were 1,733,060 and. 100, respectively. Concentrations,. Risks and Uncertainties. The. Company’s operations are related to the real estate industry and its prospects for success are tied indirectly to interest. rates and the general housing and business climates in the United States. Recently. Issued Accounting Pronouncements. In. May 2014, the FASB issued (ASU No. 2014-09), Revenue from Contracts with Customers (Topic 606). ASU 2014-09 establishes a single. comprehensive model for entities to use in accounting for revenue arising from outside contracts with customers and supersedes. most of the existing revenue recognition guidance and notes that lease contracts with customers are a scope exception. ASU 2014-09. requires an entity to recognize revenue when it transfers promised goods or services to customers in an amount that reflects the. consideration to which an entity expects to be entitled in exchange for those goods or services and also requires certain additional. disclosures. On August 12, 2015, the FASB issued ASU 2015-14 to defer the effective date of ASU 2014-09. Public business entities. may elect to adopt the amendments as of the original effective date, however, adoption is required for annual reporting periods. beginning after December 15, 2017. The Company is currently assessing the impact of the guidance on our consolidated financial. statements and notes to our consolidated financial statements. In. January 2016, the FASB issued ASU-2016-01, Financial Instruments- Overall (Subtopic 825-10) Recognition and Measurement of Financial. Assets and Financial Liability Letters. The Company is currently assessing the impact of the guidance on our consolidated financial. statements and notes to our consolidated financial statements. In. February 2016, the FASB issued ASU 2016-02, Leases (“ASU 2016-02”). The standard amends the existing accounting standards. for lease accounting, including requiring lessees to recognize most leases on their balance sheets and making targeted changes. to lessor accounting. ASU 2016-02 will be effective beginning in the first quarter of fiscal 2020. Early adoption of ASU 2016-02. is permitted. The new leases standard requires a modified retrospective transition approach for all leases existing at, or entered. into after, the date of initial application, with an option to use certain transition relief. In September, the FASB issued ASU. 2017-13, Revenue Recognition (Topic 605), Revenue from Contracts with Customers (Topic 606), Leases (Topic 840), and Leases (Topic. 842) which amends certain aspects of the new lease standard. The Company is currently evaluating the impact of adopting ASU 2016-02. on the Company’s financial statements. In. November 2016, the FASB issued ASU 2016-18, Statement of Cash Flows (Topic 230): Restricted Cash. The new standard changes the. presentation of restricted cash and cash equivalents on the statement of cash flows. Restricted cash and restricted cash equivalents. will be included with cash and cash equivalents when reconciling the beginning-of-period and end-of-period total amounts shown. on the statement of cash flows. The new standard is effective for fiscal years, and interim periods within those fiscal years,. beginning after December 15, 2017. Early adoption is permitted. This ASU is not expected to have a material impact on the Company’s. financial statements. In. January 2017, the FASB issued ASU No. 2017-01, “Business Combinations (Topic 805): Clarifying the Definition of a Business. ”. The amendments in this Update clarify the definition of a business with the objective of adding guidance to assist entities with. evaluating whether transactions should be accounted for as acquisitions (or disposals) of businesses. The amendments in this Update. provide a screen to determine when a set is not a business. If the screen is not met, it (1) requires that to be considered a. business, a set must include, at a minimum, an input and a substantive process that together significantly contribute to the ability. to create output and (2) removes the evaluation of whether a market participant could replace the missing elements. This Update. is the final version of Proposed ASU 2015-330 Business Combinations (Topic 805) – Clarifying The Definition of a Business,. which has been deleted. The amendments in this Update are effective for all entities for annual periods, and interim periods within. those annual periods, beginning after December 15, 2017. Early adoption is permitted. This ASU is not expected to have a material. impact on the Company’s financial statements. In. May 2017, the FASB issued ASU 2017-09, “Compensation—Stock Compensation (Topic 718): Scope of Modification Accounting”. to provide clarity and reduce both (1) diversity in practice and (2) cost and complexity when applying the guidance in Topic 718,. Compensation—Stock Compensation, to a change to the terms or conditions of a share-based payment award. The amendments in. this Update provide guidance about which changes to the terms or conditions of a share-based payment award require an entity to. apply modification accounting in Topic 718. This Update is the final version of Proposed ASU 2016-360—Compensation—Stock. Compensation (Topic 718)—Scope of Modification Accounting, which has been deleted. The amendments in this Update are effective. for all entities for annual periods, and interim periods within those annual periods, beginning after December 15, 2017. Early. adoption is permitted. This ASU is not expected to have a material impact on the Company’s financial statements. Management. does not believe that any other recently issued, but not yet effective accounting pronouncements, if adopted, would have a material. impact on the accompanying abbreviated financial statements. NOTE. 3: GOING CONCERN. The. accompanying financial statements have been prepared on a going concern basis, which contemplates the realization of assets and. the satisfaction of liabilities in the normal course of business. At. August 31, 2018, the Company had working capital of $79,157 and accumulated deficit of $68,567. It is management’s opinion. that these facts raise substantial doubt about the Company’s ability to continue as a going concern for a period of twelve. months from the date of this filing, without additional debt or equity financing. The financial statements do not include any. adjustments relating to the recoverability and classification of recorded asset amounts nor to the amounts and classification. of liabilities that might be necessary should the Company be unable to continue as a going concern. In. order to meet its working capital needs through the next twelve months and to fund the growth of our business, the Company may. consider plans to raise additional funds through the issuance of additional shares of common or preferred stock and or through. the issuance of debt instruments. Although the Company intends to obtain additional financing to meet our cash needs, the Company. may be unable to secure any additional financing on terms that are favorable or acceptable to it, if at all. Note. 4: Property and Equipment. At. August 31, 2018 and November 30, 2017 Company’s property and equipment are as follows:. The. Company has recorded -$0 of depreciation expense for the three month period ended August 31, 2018 and 2017, respectively and -$0. and $10,311 of depreciation expense for the nine month period ended August 31, 2018 and 2017, respectively. NOTE. 5: ACCOUNTS PAYABLE AND ACCRUED EXPENSES. The. Company’s accounts payable and accrued expenses are as follows:. We. identified approximately $267,000 of previously recorded accounts payable which we determined were not valid payables. Of that. total, $157,651 represented amounts recorded as amounts due to third parties, which we identified as balances already paid, non. Nestbuilder liabilities and amounts that had already been previously settled that were not previously written off. The remaining. $108,. 000 were identified as intercompany related generated and therefore we adjusted our accounts payable related to those balances. as an adjustment to additional paid in capital. NOTE. 6: DUE FROM/TO AFFILIATES. During. the normal course of business, our former parent, RealBiz, received and/or made advances for operating expenses and various debt. obligation conversions to/from its former parent company, Monaker Group, Inc. (“Monaker”). As a result of these transactions,. RealBiz has recorded a receivable of $1,287,517 as of November 30, 2017. On May 11, 2016, RealBiz filed a lawsuit against Monaker. seeking collection of this balance. All recoveries and liabilities associated with Monaker lawsuits have been transferred to Nestbuilder. pursuant to the Contibution and Spin-Off Agreement. Due to uncertainty surrounding our ability to collect this amount, management. has elected to record an allowance against the full amount of this receivable. On January 2, 2018 this matter was settled for. $63,000 in cash (net of legal fees of $37,000) and $32,370 marketable securities of Monaker. The amount is recorded in gain on. legal settlements in the accompanying statement of operations. NOTE. 7: RELATED PARTY TRANSACTIONS. Spin-Off. of the Company. On. July 31, 2018, RealBiz, our former parent company, effectuated the spin-off of the Company, which was a wholly owned subsidiary. of RealBiz. Upon completion of the spin-off, RealBiz stockholders owned 100% of the outstanding shares of common stock of the. Company. The spin-off was effectuated by way of a pro rata distribution of common stock of the Company to the RealBiz stockholders. of record as of 5:00 p. m. , Eastern time, on July 2, 2018. Each RealBiz stockholder received one share of common stock of the Company. for every 900 shares of RealBiz common stock held by such stockholder on the record date. No fractional shares of common stock. of the Company were issued. Instead, RealBiz stockholders received a check that represented cash in lieu of fractional shares,. calculated based on $0. 12 per share. Contribution. and Spin-Off Agreement. On. October 27, 2017, a Contribution and Spin-Off Agreement (the “Spin-Off Agreement”) was entered into between Nestbuilder,. RealBiz, Mr. Aliksanyan, and Mr. Bhatnagar for purposes of Section 2. 3 only, as amended by that certain First Amendment to Contribution. and Spin-Off Agreement dated as of January 29, 2018. Below is a brief summary of certain terms and conditions of the Spin-Off. Agreement:. Transfer. of Assets and Assumption of Liabilities. Pursuant to the Spin-Off Agreement, RealBiz contributed to us certain of its assets,. including (i) all tangible and intangible assets related to its digital media and marketing services for the real estate industry,. and (ii) all right, title and interest in the following lawsuits (collectively, the the “Monaker Lawsuits”): (a) the. lawsuit filed by RealBiz against Monaker Group, Inc. (“Monaker”) on May 11, 2016 in the United States District Court. for the Southern District of Florida (Case No. 0:16-cv-61017-FAM). (b) the lawsuit filed by Monaker against RealBiz in October. 2016 in the 17th Judicial Circuit for Broward County, Florida (Case No. CACE-16-019818). and, (c) the lawsuit filed. by Monaker against RealBiz in November 2016 in the United States District Court for the Southern District of Florida (Case No. 1:16-cv-24978-DLG). In exchange for the contribution of such assets, we issued 100 shares of our common stock, constituting 100%. of our issued and outstanding common stock, to RealBiz. We. assumed from RealBiz all liabilities of RealBiz accruing before January 2, 2017, and all liabilities arising out of or relating. to the assets contributed to us in accordance with the Spin-off Agreement. We expressly did not assume RealBiz liabilities accruing. on or after January 2, 2017, and arising from acts, omissions, or agreements occurring on or after January 2, 2017 and which are. not related to the assets or the business contributed to us by RealBiz in accordance with the Spin-off Agreement. The. Distribution. We and RealBiz agreed to use commercially reasonable efforts to effectuate a pro rata distribution of our common. stock to RealBiz stockholders. We further agreed that the record date for determining stockholders entitled to receive shares. in connection with the distribution of our common stock will be determined by the Board of Directors of RealBiz as soon as practicable. following the effectiveness of our Registration Statement on Form 10. We further agreed that within ten (10) days of receipt by. Mr. Bhatnagar or his affiliates of shares of our common stock pursuant to the distribution, Mr. Bhatnagar will sell to us the. shares of our common stock he and his affiliates receive, in exchange for a nominal purchase price. We and RealBiz also agreed. to cooperate in structuring the Spin-Off to be completed in as tax efficient manner as possible, provided, however, that a tax. liability to either party as a result of the Spin-Off will not prevent the completion of the spin-off. Conditions. The Spin-Off Agreement states that the obligation to consummate the distribution of our common stock to RealBiz stockholders is. subject only to our Registration Statement on Form 10, of which this information statement is a part, becoming effective under. the Exchange Act. Expenses. We are responsible for all expenses related to the distribution, and are entitled to engage our own legal, accounting and other. advisors and service providers to prepare all documentation related to the distribution. Each of Nestbuilder and RealBiz agreed. to be responsible for all costs and expenses related to its respective operations incurred or accruing after the date of the Spin-Off. Agreement. Monaker. Lawsuits. Under the Spin-Off Agreement, our president, Alex Aliksanyan, received exclusive control and direction of the Monaker. Lawsuits in his capacity as our president. However, we are required to indemnify RealBiz against all damages, costs and expenses. resulting from the Monaker Lawsuits. Indemnification. We are required to indemnify RealBiz against all damages, costs and expenses resulting from events occurring at RealBiz prior. to January 2, 2017. In addition, the Spin-Off Agreement expressly states that we are required to indemnify RealBiz against all. damages, costs and expenses resulting from the Monaker Lawsuits. Representations. and Warranties. Pursuant to the Spin-Off Agreement, we and RealBiz make customary representations and warranties such as with. respect to our capacity to enter into and the validity and enforceability of the Spin-Off Agreement. On. January 2, 2018 the Monaker Lawsuits were settled for $63,000 in cash (net of legal fees of $37,000) and $32,370 of marketable. securities of Monaker. The amount is recorded in gain on legal settlements in the accompanying statement of operations. The. Company received a settlement from a pending matter with Realbiz Media Group, Inc. , our former parent, in the amount of $30,000. in January 2018 and also received 4,163,315 shares or Realbiz Media Group common stock in</t>
  </si>
  <si>
    <t>Management's DISCUSSION AND ANALYSIS OF FINANCIAL CONDITION AND RESULTS OF OPERATIONS. Except. for the audited historical information contained herein, this report specifies forward-looking statements of management of the. Company within the meaning of Section 27a of the Securities Act of 1933 and Section 21e of the Securities Exchange Act of 1934. (“forward-looking statements”) including, without limitation, forward-looking statements regarding the Company’s. expectations, beliefs, intentions and future strategies. Forward-looking statements are statements that estimate the happening. of future events and are not based on historical facts. Forward- looking statements may be identified by the use of forward-looking. terminology, such as “could”, “may”, “will”, “expect”, “shall”, “estimate”,. “anticipate”, “probable”, “possible”, “should”, “continue”, “intend”. or similar terms, variations of those terms or the negative of those terms. The forward-looking statements specified in this report. have been compiled by management of the Company on the basis of assumptions made by management and considered by management to. be reasonable. Future operating results of the Company, however, are impossible to predict and no representation, guaranty, or. warranty is to be inferred from those forward-looking statements. The assumptions used for purposes of the forward-looking statements. specified in this report represent estimates of future events and are subject to uncertainty as to possible changes in economic,. legislative, industry, and other circumstances. As a result, the identification and interpretation of data and other information. and their use in developing and selecting assumptions from and among reasonable alternatives require the exercise of judgment. To the extent that the assumed events do not occur, the outcome may vary substantially from anticipated or projected results,. and, accordingly, no opinion is expressed on the achievability of those forward-looking statements. In addition, those forward-looking. statements have been compiled as of the date of this report and should be evaluated with consideration of any changes occurring. after the date of this report. No assurance can be given that any of the assumptions relating to the forward-looking statements. specified in this report are accurate and the Company assumes no obligation to update any such forward-looking statements. RESULTS. OF OPERATIONS FOR THE YEARS ENDED JUNE 30, 2018 AND JUNE 30, 2017. Revenues:. The. Company generated $1,672,659 in revenues from sales, consulting, advisory and management services during the fiscal year ended. June 30, 2018, as compared to $113,500 in revenue for the year ended June 30, 2017. The increase of $1,559,159 in total revenues. between the two periods was due to increases in sales of $432,000 and advisory fees of $1,127,159. Operating. Expenses:. The. Company incurred total operating expenses of $1,902,966 for the year ended June 30, 2018 as compared to $670,458 for the year. ended June 30, 2017. This represents an increase of $1,232,508 or 183. 83 % in total operating expenses from the prior year. The. increase was due to an increase of $ 1,196,900 in professional services primarily related to the setup of the Luxembourg institutional. bank fund and an increase of $ 35,816 in general and administrative expenses between the two fiscal years. Income. (loss) from operations:. The. Company had a loss from operations of $230,307 for the fiscal year ended June 30, 2018 as compared to a loss from operations of. $556,958 for the fiscal year ended June 30, 2017. This represents a decrease of $326,651 or 58. 65% % in loss from operations during. the current fiscal year as compared to that of the precious year. This was mainly due to the fact that the Company generated more. revenues while simultaneously incurring comparably more expenses in connection with the setup of the Luxembourg institutional. bank fund during the fiscal year ended June 30, 2018. Other. income (expense). The. Company had a net other expense of $1,796,013 for the fiscal year ended June 30, 2018 as compared to a net other expense of $1,003,760. for the prior year. This was primarily due to the fact the Company had an increase in interest expense of $826,174 and an increase. in other expense of $26,243. 86, while there was no loss on sale of assets and marketable securities in the current fiscal year. Net. income (loss):. The. Company had a net loss of $2,026,320 for the fiscal year ended June 30, 2018, as compared to a net loss of $1,560,718 for the. prior year, representing an increase of $465,603 in net loss between the two fiscal years. The net loss per share based on the. basic and diluted weighted average number of common shares outstanding for the fiscal year ended June 30, 2018 was $(0. 03) as. compared to $(0. 10) for the fiscal year ended June 30, 2017. CASH. FLOWS. We. had $13,937 in cash and cash equivalents of as of June 30, 2018, as compared to $38,369 in cash and cash equivalents as of June. 30, 2017, respectively. Net. cash used in our operating activities was $1,955,640 for the fiscal year ended June 30, 2018 as compared to net cash used in operating. activities of $6,924,748 for the fiscal year ended June 30, 2017, respectively. The underlying reasons for the decrease in net. cash used in operating activities between the two periods were mainly due to an increase in net loss from operations of $465,602. and an increase of $962,789 in other assets and pre-paid expenses in the current fiscal year as compared to the previous fiscal. year, offset by an increase in accrued expenses of $6,396,999 between the two periods. Net. cash used in investing activities was $25,702,841 for the fiscal year ended June 30, 2018 as compared to cash provided by investing. activities of $224,688 for the fiscal year ended June 30, 2017, respectively. The underlying reasons for the change in net cash. provided by (used in) investing activities between the two fiscal years were primarily due to a $25 million acquisition of mineral. assets by American Pacific Resources, Inc. , a subsidiary of the Company, an investment in Aquarius Power, Inc. in the amount of. $5,000 and the recognition of $697,841 for contract liability in connection with a service agreement with a client/partner during. the fiscal year ended June 30. 2018. Net. cash provided by financing activities was $27,634,050 for the fiscal year ended June 30, 2018 as compared to cash provided by. financing activities of $6,735,447 for the fiscal year ended June 30, 2017, respectively. The underlying reasons for the increase. in cash provided by financing activities during the current fiscal year were primarily due to the demand promissory note issued. for the purchase of the mining claims in Oregon by American Pacific Resources, Inc. and the change Common Stock of $2,596,453. in the current fiscal year, as compared to the prior fiscal year. HISTORICAL. FINANCING ARRANGEMENTS. SHORT. TERM NOTES PAYABLE AND ISSUANCE OF COMMON STOCK. In. the course of its business, the Company has obtained short-term loans from individuals and institutional investors and from time. to time raised money by issuing restricted common stock of the Company under the auspices of Rule 144. These notes bear interest. rates ranging from 0% to 36% per annum. (Notes 11 &amp; 15). CONVERTIBLE. PROMISSORY NOTES. The. Company has also from time to time issued convertible promissory notes to various private investment funds for short-term working. capital and special projects. Typically these notes bear interest rates from 5% to 12% per annum, mature within one year, are. convertible to common stock of the Company at a discount ranging from 42% to 50%, and may be repaid within 180 days at a prepayment. premium ranging from 130% to 150%. (Note 11). COMPANY’S. PLAN OF OPERATION FOR THE FOLLOWING 12 MONTHS. In. the next twelve months the Company intends to focus on completing the establishment and deployment of the contemplated institutional. bank fund in Luxembourg, together with a number of sub-funds, for investing in a number of selective industries, as well as developing. the Asia Diamond Exchange in Vietnam. In addition, the Company continues to carry out its merger and acquisition program by acquiring. all or controlling interests in certain target companies and also plans to invest in special situations that may potentially generate. significant revenues and profitability for the Company in the short term. Moreover, we will also provide advisory and consulting. services to international clients through our wholly owned subsidiary PHI Capital Holdings, Inc. FINANCIAL. PLANS. MATERIAL. CASH REQUIREMENTS: We must raise substantial amounts of capital to fulfill our plan of acquiring energy-related and natural resource. assets as well as investing in special situations as part of our scope of business. We intend to use equity, debt and project. financing to meet our capital needs for acquisitions and investments. Management. has taken action and formulated plans to meet the Company’s operating needs through June 30, 2019 and beyond. The working. capital cash requirements for the next 12 months are expected to be generated from operations, sale of marketable securities and. additional financing. The Company plans to generate revenues from its consulting services, merger and acquisition advisory services,. and acquisitions of target companies with cash flows. AVAILABLE. FUTURE FINANCING ARRANGEMENTS: The Company may use various sources of funds, including short-term loans, long-term debt, equity. capital, and project financing as may be necessary. The Company believes it will be able to secure the required capital to implement. its business plan. EQUITY. LINE FACILITY. On. March 6, 2017, PHI Group, Inc. , a Nevada corporation (the “Company”) and Azure Capital, a Massachusetts Corporation. (the “Investor”) entered into an Investment Agreement (the “Investment Agreement”) and a Registration. Rights Agreement (the “Registration Rights Agreement”), each dated March 6, 2017 between the Company and the Investor. Pursuant. to the Investment Agreement, the Investor committed to purchase, subject to certain restrictions and conditions, up to $10,000,000. worth of the Company’s common stock, over a period of 36 months from the effectiveness of the registration statement registering. the resale of shares purchased by the Investor pursuant to the Investment Agreement. The Company agreed to initially reserve 20,000,000. shares of its Common Stock for issuance to the Investor pursuant to the Investment Agreement. In the event the Company cannot. register a sufficient number of shares of its Common Stock for issuance pursuant to the Investment Agreement, the Company will. use its best efforts to authorize and reserve for issuance the number of shares required for the Company to perform its obligations. in connection with the Investment Agreement as soon as reasonable practical. The. Company may in its discretion draw on the facility from time to time, as and when the Company determines appropriate in accordance. with the terms and conditions of the Investment Agreement. The maximum number of shares that the Company is entitled to put to. the Investor in any one draw down notice shall not exceed shares with a purchase price of $250,000 or 200% of the average daily. volume (U. S. market only) of the Company’s Common Stock for the three (3) Trading Days prior to the applicable put notice. date multiplied by the average of the three (3) daily closing prices immediately preceding the put date, calculated in accordance. with the Investment Agreement. The Company may deliver a notice for a subsequent put from time to time, after the pricing period. for the prior put has been completed. The. purchase price shall be set at ninety-four percent (94%) of the lowest daily volume weighted average price (VWAP) of the Company’s. common stock during the five (5) consecutive trading days immediately following the put notice date. On each put notice submitted. to the Investor by the Company, the Company shall specify a suspension price for that put. In the event the price of Company’s. Common Stock falls below the suspension price, the put shall be temporarily suspended. The put shall resume at such time the price. of the Company’s Common Stock is above the suspension price, provided the dates for the pricing period for that particular. put are still valid. In the event the pricing period has been complete, any shares above the suspension price due to the Investor. shall be sold to the Investor by the Company at the suspension price under the terms of the Investment Agreement. The suspension. price for a put may not be changed by the Company once submitted to the Investor. There. are put restrictions applied on days between the draw down notice date and the closing date with respect to that particular put. During such time, the Company shall not be entitled to deliver another draw down notice. In addition, the Investor will not be. obligated to purchase shares if the Investor’s total number of shares beneficially held at that time would exceed 4. 99%. of the number of shares of the Company’s common stock as determined in accordance with Rule 13d-1(j) of the Securities Exchange. Act of 1934, as amended. In addition, the Company is not permitted to draw on the facility unless there is an effective registration. statement to cover the resale of the shares. The. Investment Agreement also contains customary representations and warranties of each of the parties. The assertions embodied in. those representations and warranties were made for purposes of the Investment Agreement and are subject to qualifications and. limitations agreed to by the parties in connection with negotiating the terms of the Investment Agreement. The Investment Agreement. further provides that the Company and the Investor are each entitled to customary indemnification from the other for, among other. things, any losses or liabilities they may suffer as a result of any breach by the other party of any provisions of the Investment. Agreement or Registration Rights Agreement (as defined below). Investor should read the Investment Agreement together with the. other information concerning the Company that the Company publicly files in reports and statements with the Securities and Exchange. Commission (the “SEC”). Pursuant. to the terms of the Registration Rights Agreement, the Company is obligated to file one or more registrations statements with. the SEC within twenty-one (21) days after the date of the Registration Rights Agreement to register the resale by the Investor. of the shares of common stock issued or issuable under the Investment Agreement. In addition, the Company is obligated to use. all commercially reasonable efforts to have the registration statement declared effective by the SEC within 90 days after the. registration statement is filed. This. Investment Agreement was amended on August 3, 2017 to allow for the reservation of 65,445,000 shares of the Company’s Common. Stock for issuance to the Investor pursuant to the corrected Investment Agreement. The. Company has filed a S-1 Registration Statement with the Securities and Exchange Commission to include 7,936,600 shares of its. Common Stock for issuance in connection with the first tranche of the Equity Line Facility. The S-1 Registration Statement, as. amended, was declared effective by the Securities and Exchange Commission on January 11, 2018. As of the day of this report, the. Company has not accessed the Equity Line Facility for funding. ITEM. 7A.</t>
  </si>
  <si>
    <t xml:space="preserve">Management's DISCUSSION AND ANALYSIS OF FINANCIAL CONDITION AND RESULTS OF OPERATIONSThis discussion should be read in conjunction with the consolidated financial statements and accompanying notes for the year ended August 30, 2018. All period references are to our fiscal periods unless otherwise indicated. Our fiscal year is the 52 or 53-week period ending on the Thursday closest to August 31. Our fiscal 2018, 2017, and 2016 each contain 52 weeks. All production data includes the production of IMFT and Inotera. All tabular dollar amounts are in millions, except per share amounts. For an overview of our business, see "Part I – Item 1. Business – Overview. " 28Results of OperationsConsolidated ResultsTotal Net SalesTotal net sales for 2018 increased 50% as compared to 2017. Higher sales in 2018 for both DRAM and NAND products as compared to 2017 were driven by strong execution in delivering high-value products featuring our 1Xnm DRAM and 64-layer 3D NAND technologies combined with strong demand for products across our primary markets. Sales of DRAM products for 2018 increased 64% from 2017 primarily due to an increase in average selling prices of approximately 35% and an increase in sales volumes of approximately 20% as a result of strong market conditions, particularly for cloud, enterprise, mobile, and graphics markets, combined with increased sales into high-value markets. Sales of trade NAND products for 2018 increased 26% from 2017 despite declines in average selling prices primarily due to an increase in sales volumes of approximately 40% driven by increases in sales of high-value SSD and mobile managed NAND products enabled by strong demand and our execution in delivering 3D NAND products. Total net sales for 2017 increased 64% as compared to 2016 due to strong conditions across our primary markets, particularly for enterprise, mobile, client, and SSD storage. Sales of DRAM products for 2017 increased 80% from 2016 due to an increase in sales volumes of approximately 50% and an increase in average selling prices of approximately 20% as a result of the strong market conditions. Sales of trade NAND products for 2017 increased approximately 50% as compared to 2016 due to an increase in sales volumes of approximately 65% resulting from strong market demand for our 3D NAND products, which was partially offset by declines in average selling prices. Increases in DRAM and NAND sales volumes for 2017 as compared 2016 were enabled by higher manufacturing output due to improvements in product and process technology and solid execution. Increases in sales volumes for NAND products for 2017 were also enabled by key customer qualifications of new products. Overall Gross MarginOur overall gross margin percentage increased to 59% for 2018 from 42% for 2017 primarily due to favorable market conditions across key markets combined with strong execution in delivering products featuring advanced technologies, including 1Xnm DRAM and 64-layer 3D NAND, enabling manufacturing cost reductions. For 2018 as compared to 2017, pricing for DRAM products increased while manufacturing costs declined and, for NAND products, manufacturing cost reductions outpaced declines in average selling prices. Our overall gross margin percentage increased to 42% for 2017 from 20% for 2016 primarily due to strong markets that drove favorable pricing conditions and solid execution in manufacturing cost reductions from improvements in product and process technology. For 2017 as compared to 2016, pricing for DRAM products increased while manufacturing costs declined  29and, for NAND products, manufacturing cost reductions outpaced declines in selling prices. We periodically assess the estimated useful lives of our property, plant, and equipment. In the fourth quarter of 2016, we identified factors such as the lengthening period of time between DRAM product technology node transitions, an increased re-use rate of equipment, and industry trends. As a result, we revised the estimated useful lives of equipment in our DRAM wafer fabrication facilities from five to seven years in the fourth quarter of 2016. The effect of the revision was not material for 2016 and reduced depreciation expense at the time by approximately $100 million per quarter. From January 2013 through December 2015, we purchased all of Inotera's DRAM output under supply agreements at prices reflecting discounts from market prices for our comparable components. After December 2015 through December 6, 2016, the date we acquired the remaining interest in Inotera, the price for DRAM products we purchased from Inotera was based on a formula that equally shared margin between Inotera and us. Under these agreements, we purchased $504 million and $1. 43 billion of DRAM products from Inotera in 2017 and 2016, respectively, which represented 9% of our aggregate DRAM gigabit production for 2017 and 30% for 2016. Net Sales by Business UnitPercentages are of total net sales but may not total 100% due to rounding. CNBU sales for 2018 increased 77% as compared to 2017 due to strong market conditions and demand in key markets, including cloud server, client, enterprise server markets, and graphics markets, which drove increases in pricing and sales volumes. Sales into cloud and graphics markets more than doubled in 2018 as compared to 2017. MBU sales for 2018, which were comprised primarily of mobile LPDRAM and managed NAND products, increased 49% as compared to 2017 primarily due to customer qualifications for LPDRAM and managed NAND products, which combined with higher memory content in smartphones to drive improvements in DRAM pricing and increases in sales volumes. SBU sales of trade NAND products for 2018 increased 13% as compared to 2017 driven by higher sales of SSD storage products, which increased by 72%, partially offset by declines in SBU NAND component sales from a strategic reallocation of supply from component sales to SSD and mobile managed NAND products. Increases in SBU sales volumes for 2018 resulting from strong demand for cloud and enterprise SSD markets more than offset declines in selling prices. SBU sales also include "non-trade" products consisting of products manufactured and sold to Intel through IMFT under a long-term supply agreement at prices approximating cost, which included 3D XPoint memory and NAND products, aggregating $541 million, $553 million, and $501 million, for 2018, 2017, and 2016, respectively. EBU sales for 2018 increased 29% as compared to 2017 primarily due to strong demand across EBU's primary markets including consumer, industrial multimarkets, and automotive. EBU sales were comprised of products incorporating DRAM, NAND, and NOR Flash in decreasing order of revenue. CNBU sales for 2017 increased 90% as compared to 2016 due to increases in average selling prices due to strong demand across key markets, growth in the cloud market driven by significant increases in DRAM content per server, and increases in sales of our GDDR5 and GDDR5X products into the graphics market driven by strong demand from the gaming industry. MBU sales for 2017 increased 72% as compared to 2016 primarily due to significant increases in sales volumes, driven by customer qualifications for LPDRAM and managed NAND products, combined with higher memory content in smartphones and growth in sales of eMCP products. MBU sales growth in 2017 was partially offset by declines in average selling prices for trade NAND products. SBU sales of trade NAND products for 2017 increased 41% as compared to 2016 primarily due to increases in sales volumes from strong demand, particularly for component NAND and client and cloud SSD storage products, partially offset by declines in average selling prices. SBU sales of SSD storage products increased by 137% for 2017 as compared to 2016 primarily as a result of the launch of new SSD products incorporating our TLC 3D NAND technology. EBU sales for 2017 increased 39% as compared to 2016 primarily due to strong demand and higher sales volumes for DRAM and eMCP in consumer markets and DRAM and eMMC products in the automotive markets. 30Operating Income (Loss) by Business UnitPercentages reflect operating income (loss) as a percentage of net sales for each business unit. CNBU operating income for 2018 improved from 2017 primarily due to improved pricing and higher sales volumes resulting from strong demand for our products combined with manufacturing cost reductions. MBU operating income for 2018 improved from 2017 primarily due to increases in pricing and sales volumes for LPDRAM products, higher sales of high-value managed NAND products, and manufacturing cost reductions. SBU operating income for 2018 improved from 2017 primarily due to manufacturing cost reductions enabled by our execution in transitioning to 64-layer TLC 3D NAND products and improvements in product mix. SBU operating income for 2018 was adversely impacted by higher costs associated with IMFT's production of 3D XPoint memory products at less than full capacity. EBU operating income for 2018 increased as compared to 2017 as a result of increases in average selling prices, manufacturing cost reductions, and increases in sales volumes, partially offset by higher R&amp;D costs. CNBU operating margin for 2017 improved from 2016 primarily due to improved pricing from strong market conditions, manufacturing cost reductions, and product mix. MBU operating income for 2017 improved from 2016 primarily due to manufacturing cost reductions and higher sales volumes, partially offset by higher R&amp;D costs and declines in average selling prices for trade NAND products. SBU operating margin for 2017 improved from 2016 primarily due to manufacturing cost reductions, partially offset by declines in average selling prices. EBU operating income for 2017 increased as compared to 2016 as a result of manufacturing cost reductions, which outpaced declines in average selling prices, and increases in sales volumes. Operating Expenses and OtherSelling, General, and AdministrativeSG&amp;A expenses for 2018 were 9% higher than 2017 primarily due to increases in legal costs, technical and consulting fees, and employee compensation. SG&amp;A expenses for 2017 were 13% higher than 2016 primarily due to increases in employee compensation as well as transaction costs related to the Inotera Acquisition. Research and DevelopmentR&amp;D expenses vary primarily with the number of development wafers processed, the cost of advanced equipment dedicated to new product and process development, and personnel costs. Because of the lead times necessary to manufacture our products, we typically begin to process wafers before completion of performance and reliability testing. Development of a product is deemed complete when it is qualified through reviews and tests for performance and reliability. R&amp;D expenses can vary significantly depending on the timing of product qualification. R&amp;D expenses for 2018 were 17% higher than 2017 primarily due to increases in employee compensation, volumes of development and pre-qualification wafers, and depreciation expense as a result of increases in capital spending. R&amp;D expenses for 2017 were 13% higher than 2016 primarily due to higher volumes of development and pre-qualification wafers and increases in employee compensation, partially offset by lower engineering and other professional services costs. We share the cost of certain product and process development activities under development agreements with partners, including agreements to jointly develop NAND and 3D XPoint technologies with Intel. We continue to jointly develop NAND technologies with Intel through the third generation of 3D NAND, which is expected to be completed in the second half of 2019. In the second quarter of 2018, we and Intel agreed to independently develop subsequent generations of 3D NAND in order to better optimize the technology and products for our respective business needs. We continue to jointly develop 3D XPoint technologies with Intel through the second generation of 3D XPoint technology, which is expected to be completed in the second half of 2019. To better optimize 3D XPoint technology for our product roadmap and maximize the benefits for our customers and shareholders, in the fourth quarter of 2018, we announced that we will no longer jointly develop with Intel  31subsequent generations of 3D XPoint technology. As a result of the above actions, we expect reimbursements under our cost-sharing agreements to decrease in early fiscal 2019. Our R&amp;D expenses were reduced by reimbursements under these development partner arrangements by $201 million, $213 million, and $205 million for 2018, 2017, and 2016, respectively. Income TaxesOn December 22, 2017, the United States enacted comprehensive tax legislation commonly referred to as the Tax Cuts and Jobs Act (the "Tax Act") which lowered the U. S. corporate income tax rate from 35% to 21% and significantly affects how income from foreign operations is taxed in the United States. Our U. S. statutory federal rate was 25. 7% for 2018 (based on the 35% corporate rate through December 31, 2017 and 21% from that date through the end of fiscal year 2018) and will be 21% beginning in 2019. The Tax Act imposed a one-time transition tax in 2018 on accumulated foreign income (the "Repatriation Tax"). provided a U. S. federal tax exemption on foreign earnings distributed to the United States after January 1, 2018. and beginning in 2019, created a new minimum tax on certain foreign earnings in excess of a deemed return on tangible assets (the "Foreign Minimum Tax"). The Tax Act allows us to elect to pay any Repatriation Tax due in eight annual, interest-free payments in increasing amounts beginning in December 2018. In connection with the provisions of the Tax Act, we made an accounting policy election to treat the Foreign Minimum Tax provision as a period cost in the period the tax is incurred. SEC Staff Accounting Bulletin No. 118 ("SAB 118") allows the use of provisional amounts (reasonable estimates) if our analyses of the impacts of the Tax Act have not been completed when our financial statements are issued. The provisional amounts below for 2018 represent reasonable estimates of the effects of the Tax Act for which our analysis is not yet complete. As we complete our analysis of the Tax Act, including collecting, preparing, and analyzing necessary information, performing and refining calculations, and obtaining additional guidance from the IRS, U. S. Treasury Department, FASB, or other standard setting and regulatory bodies on the Tax Act, we may record adjustments to the provisional amounts, which may be material. In accordance with SAB 118, our accounting for the tax effects of the Tax Act will be completed during the measurement period, which should not extend beyond one year from the enactment date. At August 30, 2018, there were no provisions for which we were unable to record a reasonable estimate of the impact. Our income tax (provision) benefit consisted of the following:Our income taxes reflect various impacts of the Tax Act, including the remeasurement of deferred tax assets and liabilities at the lower U. S. corporate rate of 25. 7% for 2018 and 21% for subsequent years and provisional estimates for the Repatriation Tax and the release of a substantial portion of the valuation allowance on the net deferred tax assets of our U. S. operations. Our income tax rates also include operations outside the United States, including Singapore, where we have tax incentive arrangements that further decrease our effective tax rates. Beginning in 2019, our effective tax rate may increase to the low teens percentage depending on the amount and geographic mix of taxable income. Income taxes for 2018, 2017, and 2016 included tax benefits of $1 million, $28 million, and $58 million, respectively, related to the favorable resolution of certain tax matters, which were previously reserved as uncertain tax positions. During 2018, we reassessed our capital structure, including our Board of Directors' authorization to repurchase up to $10 billion of our outstanding common stock beginning in 2019, the future cash needs of our global operations, and the effects of the Tax Act. As a result of this reassessment, we deemed a portion of our foreign earnings to be no longer indefinitely reinvested. As a result of the Repatriation Tax, substantially all of our accumulated foreign earnings prior to December 31, 2017  32were subject to U. S. federal taxation. Although these earnings have been subject to U. S. federal income tax under the Repatriation Tax, the repatriation to the United States of all or a portion of these earnings would potentially be subject to foreign withholding and state income tax. As of August 30, 2018, we had a deferred tax liability of $82 million associated with our undistributed earnings. We operate in a number of tax jurisdictions outside the Unites States, including Singapore, where we have tax incentive arrangements, which expire in whole or in part at various dates through 2031, that are conditional, in part, upon meeting certain business operations and employment thresholds. The effect of tax incentive arrangements reduced our tax provision by $1. 96 billion (benefiting our diluted earnings per share by $1. 59) for 2018, by $742 million ($0. 64 per diluted share) for 2017, and were not material in 2016. (See "Item 8. Financial Statements and Supplementary Data – Notes to Consolidated Financial Statements – Income Taxes. ")OtherNet interest expense decreased 60% for 2018 as compared to 2017 due to decreases in debt obligations and increases in interest income. Net interest expense increased 42% for 2017 as compared to 2016 primarily due to increases in debt obligations, including our borrowings of 80 billion New Taiwan dollars in December 2016 in connection with our acquisition of Inotera and $1. 25 billion from the issuance of our 2023 Secured Notes in April 2016. Further discussion of other operating and non-operating income and expenses can be found in the following notes contained in "Item 8. Financial Statements and Supplementary Data – Notes to Consolidated Financial Statements":Liquidity and Capital ResourcesOur primary sources of liquidity are cash generated from operations and financing obtained from capital markets and financial institutions. Cash generated from operations is highly dependent on selling prices for our products, which can vary significantly from period to period. We are continuously evaluating alternatives for efficiently funding our capital expenditures and ongoing operations. We expect, from time to time, to engage in a variety of financing transactions for such purposes, including the issuance of securities. We have an undrawn revolving credit facility that expires in July 2023 and provides for borrowings of up to $2. 00 billion. We expect that our cash and investments, cash flows from operations, and available financing will be sufficient to meet our requirements at least through the next 12 months. To develop new product and process technology, support future growth, achieve operating efficiencies, and maintain product quality, we must continue to invest in manufacturing technologies, facilities and equipment, and R&amp;D. We estimate that capital expenditures in 2019 for property, plant, and equipment, net of partner contributions, to be $10. 5 billion plus or minus 5%, focused on technology transitions and product enablement. The actual amounts for 2019 will vary depending on market conditions. As of August 30, 2018, we had commitments of approximately $1. 8 billion for the acquisition of property, plant, and equipment, substantially all of which is expected to be paid within one year. In May 2018, we announced that our Board of Directors had authorized the discretionary repurchase of up to $10 billion of our outstanding common stock beginning in 2019. We may purchase shares on a discretionary basis through open-market purchases, block trades, privately-negotiated transactions, derivative transactions, and/or pursuant to a Rule 10b5-1 trading plan, subject to market conditions and our ongoing determination of the best use of available cash. The repurchase authorization does not obligate us to acquire any common stock. From August 31, 2018 through October 12, 2018, we repurchased an aggregate of $1. 65 billion of our common stock under an accelerated share repurchase ("ASR") agreement, a Rule 10b5-1plan, and through open market repurchases. Pursuant to the ASR, we entered into an agreement with a financial institution to purchase $1. 00 billion of our common stock in the first quarter of fiscal 2019. The number of shares ultimately purchased will be calculated by dividing $1. 00 billion by a volume-weighted average price of our common stock from September 5, 2018 through as late as November 29, 2018 (the  33"Measurement Period"), subject to an agreed-upon discount. On September 5, 2018, we paid $1. 00 billion to the financial institution and received an initial installment of 14 million shares, with the final share amount to be determined as of the end of the Measurement Period. See "Item 8. Financial Statements and Supplementary Data – Notes to Consolidated Financial Statements – Equity. "Cash and marketable investments totaled $7. 28 billion and $6. 05 billion as of August 30, 2018 and August 31, 2017, respectively. Our investments consist primarily of money market funds and liquid investment-grade, fixed-income securities, diversified among industries and individual issuers. To mitigate credit risk, we invest through high-credit-quality financial institutions and by policy generally limit the concentration of credit exposure by restricting the amount of investments with any single obligor. As of August 30, 2018, $3. 08 billion of our cash and marketable investments was held by our foreign subsidiaries. Limitations on the Use of Cash and InvestmentsMMJ Group: Cash and marketable investments as of August 30, 2018 included $1. 67 billion held by the MMJ Group. As a result of the corporate reorganization proceedings of MMJ initiated in March 2012, and for so long as such proceedings are continuing, the MMJ Group is prohibited from paying dividends to us. In addition, pursuant to an order of the Tokyo District Court, the MMJ Group cannot make loans or advances, other than certain ordinary course advances, to us without the consent of the Tokyo District Court and may, under certain circumstances, be subject to the approval of the legal trustee. As a result, the assets of the MMJ Group are not available for use by us in our other operations. Furthermore, certain uses of the assets of the MMJ Group, including investments in certain capital expenditures, may require consent of MMJ's trustees and/or the Tokyo District Court. IMFT: Cash and marketable investments included $91 million held by IMFT as of August 30, 2018. Our ability to access funds held by IMFT to finance our other operations is subject to agreement by Intel and contractual limitations. Amounts held by IMFT are not anticipated to be available to finance our other operations. Indefinitely Reinvested: As of August 30, 2018, $1. 71 billion of cash and marketable investments, including substantially all of the amounts held by MMJ, was held by foreign subsidiaries whose earnings were considered to be indefinitely reinvested. Determination of the amount of unrecognized deferred tax liabilities related to investments in these foreign subsidiaries is not practicable. Cash FlowsOperating Activities: For 2018, cash provided by operating activities was due primarily to cash generated by our operations and the effect of working capital adjustments, which included a $1. 73 billion increase in receivables due to a higher level of net sales. For 2017, cash provided by operating activities was due primarily to cash generated by our operations and the effect of working capital adjustments, which included a $1. 65 billion increase in receivables due to a higher level of net sales, $361 million of payments attributed to intercompany balances in connection with the Inotera Acquisition, and a $564 million increase in accounts payable and accrued expenses. For 2016, cash provided by operating activities was due primarily to cash generated by our operations and the effect of working capital adjustments, which included a $465 million decrease in receivables due to a lower level of net sales, offset by an increase of $549 million in inventories. 34Investing Activities: For 2018, net cash used for investing activities consisted primarily of $7. 99 billion of expenditures for property, plant, and equipment (net of partner contributions), partially offset by $164 million of net inflows from sales, maturities, and purchases of available-for-sale securities. For 2017, net cash used for investing activities consisted primarily of $4. 73 billion of expenditures for property, plant, and equipment (net of partner contributions), $2. 63 billion of net cash paid for the Inotera Acquisition (net of $361 million of payments attributed to intercompany balances with Inotera included in operating activities), and $269 million of net outflows from sales, maturities, and purchases of available-for-sale securities. For 2016, net cash used for investing activities consisted primarily of $5. 75 billion of expenditures for property, plant, and equipment (net of partner contributions) and $148 million for the acquisition of Tidal Systems, Ltd. , partially offset by $2. 66 billion of net inflows from sales, maturities, and purchases of available-for-sale securities. Financing Activities: For 2018, net cash used for financing activities consisted primarily of cash payments to reduce our debt, including $9. 42 billion to prepay or repurchase debt and settle conversions of notes and $774 million for scheduled repayment of other notes and capital leases. Cash used for financing activities was partially offset by net proceeds of $1. 36 billion from the issuance of 34 million shares of our common stock for $41. 00 per share in a public offering and $1. 01 billion of proceeds from IMFT Member Debt. For 2017, net cash provided by financing activities consisted primarily of $2. 48 billion of net proceeds from the 2021 MSTW Term Loan, and $795 million of net proceeds from the 2021 MSAC Term Loan, partially offset by $1. 63 billion to repurchase notes, repayments of $381 million of capital lease obligations, repayments of $550 million of other debt and convertible notes, and payments of $519 million on equipment purchase contracts. For 2016, net cash provided by financing activities consisted primarily of $2. 20 billion of proceeds from issuance of notes and $765 million from equipment sale-leaseback financing transactions, partially offset by repurchase of $870 million of debt and $125 million for the open-market repurchase of 7 million shares of our common stock. See "Item 8. Financial Statements and Supplementary Data – Notes to Consolidated Financial Statements – Debt. "Potential Settlement Obligations of Convertible NotesSince the closing price of our common stock exceeded 130% of the conversion price per share of all our convertible notes for at least 20 trading days in the 30 trading day period ended on September 30, 2018, holders may convert these notes through the calendar quarter ended December 31, 2018. The following table summarizes the potential settlements that we could be required to make for the calendar quarter ending December 31, 2018 if all holders converted their notes. The amounts in the table below are based on our closing share price of $52. 76 as of August 30, 2018. As of August 30, 2018, convertible notes in the table above included an aggregate of $165 million for the settlement obligation (including principal and amounts in excess of principal) for conversions of 2033F Notes that will settle in cash in the first quarter of 2019. 35Contractual ObligationsThe timing of payment amounts of the obligations discussed above is based on current information. Any redemptions, repurchases, or conversions of debt could impact the amount and timing of our cash payments. Off-Balance Sheet ArrangementsWe have capped calls which are intended to reduce the effect of potential dilution, see "Item 8. Financial Statements and Supplementary Data – Notes to Consolidated Financial Statements – Equity – Micron Shareholders' Equity – Outstanding Capped Calls. "We have an ASR agreement with a financial institution to purchase $1. 00 billion of our common stock in the first quarter of fiscal 2019. See "Item 8. Financial Statements and Supplementary Data – Notes to Consolidated Financial Statements – Equity – Micron Shareholders' Equity – Common Stock Repurchase Authorization – Accelerated Share Repurchase. " Critical Accounting EstimatesThe preparation of financial statements and related disclosures in conformity with U. S. GAAP requires management to make estimates and judgments that affect the reported amounts of assets, liabilities, revenues, expenses, and related disclosures. Estimates and judgments are based on historical experience, forecasted events, and various other assumptions that we believe to be reasonable under the circumstances. Estimates and judgments may vary under different assumptions or conditions. We evaluate our estimates and judgments on an ongoing basis. Our management believes the accounting policies below are critical in the portrayal of our financial condition and results of operations and require management's most difficult, subjective, or complex judgments. Business acquisitions: Accounting for acquisitions requires us to estimate the fair value of consideration paid and the individual assets and liabilities acquired, which involves a number of judgments, assumptions, and estimates that could materially affect the amount and timing of costs recognized in subsequent periods. Accounting for acquisitions can also involve significant judgment to determine when control of the acquired entity is transferred. We typically obtain independent third party  36valuation studies to assist in determining fair values, including assistance in determining future cash flows, discount rates, and comparable market values. Items involving significant assumptions, estimates, and judgments include the following:Consolidation: We have interests in entities that are VIEs. Determining whether to consolidate a VIE requires judgment in assessing whether an entity is a VIE and if we are the entity's primary beneficiary. If we are the primary beneficiary of a VIE, we are required to consolidate it. To determine if we are the primary beneficiary, we evaluate whether we have the power to direct the activities that most significantly impact the VIE's economic performance and the obligation to absorb losses or the right to receive benefits of the VIE that could potentially be significant to the VIE. Our evaluation includes identification of significant activities and an assessment of our ability to direct those activities based on governance provisions and arrangements to provide or receive product and process technology, product supply, operations services, equity funding, financing, and other applicable agreements and circumstances. Our assessments of whether we are the primary beneficiary of our VIEs require significant assumptions and judgments. Contingencies: We are subject to the possibility of losses from various contingencies. Significant judgment is necessary to estimate the probability and amount of a loss, if any, from such contingencies. An accrual is made when it is probable that a liability has been incurred or an asset has been impaired and the amount of loss can be reasonably estimated. We accrue a liability and charge operations for the estimated costs of adjudication or settlement of asserted and unasserted claims existing as of the balance sheet date. In accounting for the resolution of contingencies, significant judgment may be necessary to estimate amounts pertaining to periods prior to the resolution that are charged to operations in the period of resolution and amounts related to future periods. Goodwill and intangible assets: We test goodwill for impairment in the fourth quarter of our fiscal year, or more frequently if indicators of an impairment exist, to determine whether it is more likely than not that the fair value of the reporting unit with goodwill is less than its carrying value. For reporting units for which this assessment concludes that it is more likely than not that the fair value is more than its carrying value, goodwill is considered not impaired and we </t>
  </si>
  <si>
    <t>Management's Discussion and Analysis of Financial Condition and Results of Operations. The following is a discussion of the financial condition of the Company as of August 31, 2018, and the results of operations comparing the three and six months ended August 31, 2018 and 2017. It should be read in conjunction with the financial statements and the notes thereto included elsewhere in this report and in conjunction with the Annual Report on Form 10-K for the year ended February 28, 2018. Forward-Looking Statements. Certain matters discussed in this quarterly report, except for historical information contained herein, may constitute “forward-looking statements” that are subject to certain risks and uncertainties that could cause actual results to differ materially from those described in the forward-looking statements. Forward-looking statements provide current expectations of future events based on certain assumptions. These statements encompass information that does not directly relate to any historical or current fact and often may be identified with words such as “anticipates,” “believes,” “expects,” “estimates,” “intends,” “plans,” “projects” and other similar expressions. Management’s expectations and assumptions regarding Company operations and other future results are subject to risks, uncertainties and other factors that could cause actual results to differ materially from the anticipated results or other expectations expressed in the forward-looking statements. 9. Introduction. The Company is primarily engaged as a research and development facility of drugs currently being tested for the use in the treatment of cancer, and provides consulting services. The Company’s clinical trial initiated in April 2016 for children and adults with Diffuse Intrinsic Pontine Glioma (DIPG) (protocol “BT-55”) is currently under full clinical hold. The Company holds the exclusive right in the United States, Canada and Mexico to use, manufacture, develop, sell, distribute, sublicense and otherwise exploit all the rights, titles and interest in Antineoplaston drugs used in the treatment and diagnosis of cancer, once an Antineoplaston drug is approved for sale by the FDA. On September 3, 2004, the FDA granted the Company’s request for “orphan drug designation” (“ODD”) for the Company’s Antineoplastons (A10 &amp; AS2-1 Antineoplaston) for treatment of patients with brain stem glioma and, on October 30, 2008, the FDA granted the Company’s request for ODD for Antineoplastons (A10 and AS2-1 Antineoplaston) for the treatment of gliomas. On January 13, 2009, the Company announced that the Company had reached an agreement with the FDA for the Company to move forward with a pivotal Phase III clinical trial of combination Antineoplaston therapy plus radiation therapy in patients with newly diagnosed diffuse, intrinsic brainstem gliomas (“DBSG”). The agreement was made under the FDA’s Special Protocol Assessment procedure, meaning that the design and planned analysis of the Phase III study of combination Antineoplastons A10 and AS2-1 plus radiation therapy (“RT”) in patients with newly-diagnosed, diffuse, intrinsic brainstem glioma (protocol “BT-52”), are acceptable to support a regulatory submission seeking new drug approval. However, the FDA placed a full clinical hold on IND 43,742 regarding such Phase III clinical trial. Please see the section below entitled “Clinical Hold on Phase II and Phase III Clinical Trials. ”. 10. Clinical Hold on Phase II and Phase III Clinical Trials. In a letter dated June 25, 2012, the Company informed the FDA of a serious adverse event in which a patient who was receiving Antineoplastons developed grade 4 hypernatremia and subsequently died. The Antineoplaston-related hypernatremia was categorized by the investigator as possibly related to the study drug. Of the 2,298 patients who have received at least one dose of Antineoplastons, the serious adverse events (SAEs) which have been experienced are as follows:  hemoglobin (grade 3: 0. 13%. grade 4: 0. 04%), extravasation (grade 3: 0. 04%), pain (grade 3: 0. 04%), fatigue (grade 3: 0. 09%. grade 4: 0. 04%), fever (grade 3: 0. 09%), injection site reaction (grade 3: 0. 04%), vomiting (grade 3: 0. 09%), hypernatremia (grade 3: 0. 09%. grade 4: 1. 12%. grade 5: 0. 26%), confusion (grade 3: 0. 04%), seizure (grade 3: 0. 04%), somnolence (grade 3: 0. 35%. grade 4: 0. 04%), pain: head/headache (grade 3: 0. 09%) and pain: joint (grade 3: 0. 04%). On July 30, 2012, the FDA placed a partial clinical hold for enrollment of new pediatric patients under single patient protocols or in any of the active Phase II or Phase III studies under investigational new drug application 43,742. The FDA imposed this partial clinical hold because, according to the FDA, insufficient information had been submitted by the Company to allow the FDA to determine whether the potential patient benefit justifies the potential risks of treatment use, and that the potential risks are not unreasonable in the context of the disease or condition to be treated. The FDA cited 21 C. F. R. § 312. 42(b)(2)(i), 21 C. F. R. § 312. 42(b)(1)(iv), and 21 C. F. R. § 312. 42(b)(3)(i), as grounds for imposition of a clinical hold. and 21 C. F. R. § 312. 305(a)(2), a criteria for expanded access use. The FDA advised the Company that until it resolved the matter to the FDA’s satisfaction, the Company could not enroll new pediatric patients in any protocol under such IND. The Company later notified the FDA in a September 24, 2012 letter that it was closing pediatric protocol BT-10 (under IND 43,742) for enrollment effective September 25, 2012, and that it would also terminate the protocol once all active patients had completed the study. As of February 17, 2015, all patients discontinued treatment under protocol BT-10 and such protocol was closed as of March 10, 2015. In a teleconference on January 9, 2013 between the FDA and the Company, followed by a letter of the same date, the FDA notified the Company that the agency was placing IND 43,742 on partial clinical hold, due to a lack of a complete response to the issues raised by the FDA and what the FDA deemed a misleading, erroneous, and incomplete investigator brochure. The FDA cited 21 C. F. R. § 312. 42(b)(2)(i) and 21 C. F. R. § 312. 42(b)(1)(iii), as grounds for imposition of a clinical hold. The FDA further advised the Company that until it resolved the matter to the FDA’s satisfaction, that the Company could not enroll new adult or pediatric patients in any protocol under such IND. The FDA also placed protocol BT-52 on clinical hold due to what the FDA deemed to be an unreasonable and significant risk of illness or injury to human subjects. The FDA cited 21 C. F. R. § 312. 42(b)(2)(i) and 21 C. F. R. § 312. 42(B)(1)(i), as grounds for imposition of a clinical hold. The FDA advised the Company that until it resolved the matter to the FDA’s satisfaction, the Company could not legally conduct the identified clinical study under such IND. In a teleconference with the FDA on September 16, 2013 and pursuant to the Company’s notification letter dated September 17, 2013, the Company notified the FDA that the proposed Phase III protocol BT-54 had been withdrawn from further consideration. After several amendments to the IND which were reviewed by the FDA, the FDA concluded that BT-52 can be initiated and the partial clinical hold was removed by the FDA on June 20, 2014. Additionally, the Company received IRB approval on February 4, 2015 for FDA reviewed protocol BT-55 open label, Phase II study of Antineoplaston A10 and AS2-1 in patients with a Diffuse Intrinsic Brainstem Glioma (DIPG) in five treatment groups based on patients age and prior treatment. On April 20, 2016, the Company received a full clinical hold letter from the FDA based on FDA’s inspection of S. R. Burzynski’s manufacturing facility in March 2015. On April 27, 2016, the Company requested to change the full clinical hold to partial clinical hold to allow patient #1 to continue the Antineoplaston treatment according to protocol BT-55, since the patient was enrolled before the full clinical hold was imposed. Based on the FDA’s position regarding the Company’s request on April 27, 2016 and the Company’s teleconference with the FDA on May 3, 2016, the Company removed patient #1 from the study. A temporary restraining order from the US District Court of Rhode Island allowed the resumption of patient #1’s Antineoplaston therapy on May 17, 2016. As a result of such temporary restraining order, a subsequent letter from the FDA dated May 26, 2016 informed the Company that the full clinical hold was replaced and a partial clinical hold was imposed. As a result, patient #1 restarted treatment under IND 43742. 11. On June 14, 2016, the FDA issued a letter to the Company in connection with the FDA’s inspection of S. R. Burzynski’s manufacturing facility (the “SRB Manufacturing”) in March 2015. The SRB Manufacturing addressed the issues raised in the letter in a response letter submitted to the FDA on July 5, 2016 and in subsequent letters. On February 20, 2017, BRI informed the FDA of the death of patient #1 on February 19, 2017. No new patients can be enrolled to protocol BT-55 or BT-52 until the partial hold on IND 43742 is lifted. On August 24, 2017, the FDA imposed a full clinical hold on IND 43742 until deficiencies regarding the SRB Manufacturing are resolved. Complaint Filed by the Texas Medical Board Against Dr. Burzynski. On March 3, 2017, the Texas Medical Board issued their final ruling regarding the complaint filed on December 11, 2013 and subsequently amended in July 2014 and November 2014, against Dr. Stanislaw R. Burzynski, who serves as our President and the Chairman of our Board of Directors. The Texas Medical Board made allegations that Dr. Burzynski had acted unprofessionally and failed to meet standards of care under the state’s Medical Practice Act. In the final ruling, the Texas Medical Board found that Dr. Burzynski was subject to sanction for various failures that included supervision of foreign medical graduates, untimely and insufficient informed consent, medical record support documentation, tumor measurement reporting inaccuracy, and lack of disclosure of ownership interest in a pharmacy. As a result, Dr. Burzynski was reprimanded. His Texas license was suspended for five years but that suspension was stayed and he was placed under probation under terms and conditions that include having billing practice monitored by a billing monitor for 12 consecutive monitoring cycles, enrolling and completing a physicians education program ethics course, following informed consent protocol, passing the Medical Jurisprudence Examination, and compliance with the Medical Practice Act and other statutes regulating Dr. Burzynski’s practice. As requested as part of the terms and conditions, Dr. Burzynski has completed payment of an administrative penalty and restitution, submission of all informed consent forms for review,  submission of an ownership interest disclosure form for review, and he has completed continuing medical education. The Company does not believe that the final order will have an adverse impact on current activities at the Burzynski clinic. However, if any outcomes or changes arise relating to similar matters or future allegations, this could result in substantial harm to the Company’s business and operations. Results of Operations. Three Months Ended August 31, 2018 Compared to Three Months Ended August 31, 2017. Research and development costs were approximately $308,000 and $325,000 for the three months ended August 31, 2018 and 2017, respectively. The decrease of $17,000 or 5% was due to an decrease in personnel costs of $6,000, a decrease of facility and equipment costs of $24,000, and a decrease of other research and development costs of $13,000, offset by an increase in material costs of $16,000 and an increase in consulting and quality control costs of $10,000 as a result of a decrease in production related to the gradual completion of clinical trials. General and administrative expenses were approximately $141,000 and $101,000 for the three months ended August 31, 2018 and 2017, respectively. The increase of $40,000 or 40% was due to an increase in legal costs of $25,000 and other general and administrative costs of $15,000 as a result of additional requests from regulatory agencies. The Company had net losses of approximately $450,000 and $426,000 for the three months ended August 31, 2018 and 2017, respectively. The increase in the net loss from 2017 to 2018 is primarily due to an overall increase in general and administrative expenses offset by a decrease in research and development costs of the Company as described above. Six Months Ended August 31, 2018 Compared to Six Months Ended August 31, 2017. Research and development costs were approximately $589,000 and $692,000 for the six months ended August 31, 2018 and 2017, respectively. The decrease of $103,000 or 15% was due to a decreases in personnel costs of $33,000, facility and equipment costs of $78,000, and other research and development costs of $14,000, offset by an increase in material costs of $11,000 and consulting and quality control costs of $11,000, as a result of additional requests from regulatory agencies. General and administrative expenses were approximately $270,000 and $195,000 for the six months ended August 31, 2018 and 2017, respectively. The increase of $75,000 or 38% was due to an increase in legal and professional fees of $48,000 and other general and administrative expenses of $27,000, as a result of additional requests from regulatory agencies. The Company had net losses of approximately $859,000 and $887,000 for the six months ended August 31, 2018 and 2017, respectively. The decrease in the net loss from 2017 to 2018 is primarily due to an overall decrease in research and development costs offset by an increase in general and administrative expenses of the Company as described above. 12. Liquidity and Capital Resources. The Company’s operations have been funded entirely by contributions from Dr. Burzynski and from funds generated from Dr. Burzynski’s medical practice. Effective March 1, 1997, the Company entered into a Research Funding Agreement with Dr. Burzynski (the “Research Funding Agreement”), pursuant to which the Company agreed to undertake all scientific research in connection with the development of new or improved Antineoplastons for the treatment of cancer and Dr. Burzynski agreed to fund the Company’s Antineoplaston research for that purpose. Under the Research Funding Agreement, the Company hires such personnel as is required to conduct Antineoplaston research, and Dr. Burzynski funds the Company’s research expenses, including expenses to conduct the clinical trials. Dr. Burzynski also provides the Company laboratory and research space as needed to conduct the Company’s research activities. The Research Funding Agreement also provides that Dr. Burzynski may fulfill his funding obligations in part by providing the Company such administrative support as is necessary for the Company to manage its business. Dr. Burzynski pays the full amount of the Company’s monthly and annual budget of expenses for the operation of the Company, together with other unanticipated but necessary expenses which the Company incurs. In the event the research results in the approval of any additional patents for the treatment of cancer, Dr. Burzynski shall own all such patents, but shall license to the Company the patents based on the same terms, conditions and limitations as are in the current license between Dr. Burzynski and the Company. The amounts which Dr. Burzynski is obligated to pay under the agreement shall be reduced dollar for dollar by the following: (1) any income which the Company receives for services provided to other companies for research and/or development of other products, less such identifiable marginal or additional expenses necessary to produce such income, or (2) the net proceeds of any stock offering or private placement which the Company receives during the term of the agreement up to a maximum of $1,000,000 in a given Company fiscal year. The Research Funding Agreement, as amended, contains an annual automatic renewal provision providing for an additional one-year term, unless one party notifies the other party at least thirty days prior to the expiration of the then current term of the agreement of its intention not to renew the agreement. Subject to the foregoing, the term of the Research Funding Agreement was renewed and extended until February 28, 2019. It is expected that the Research Funding Agreement will continue to renew each year prospectively unless terminated under the provisions of the agreement. The Research Funding Agreement automatically terminates in the event that Dr. Burzynski owns less than fifty percent of the outstanding shares of the Company, or is removed as President and/or Chairman of the Board of the Company, unless Dr. Burzynski notifies the Company in writing of his intention to continue the agreement notwithstanding this automatic termination provision. The Company estimates that it will spend approximately $600,000 during the remaining two quarters of the fiscal year ending February 28, 2019. While the Company anticipates that Dr. Burzynski will continue to fund the Company’s research and FDA-related costs, there is no assurance that Dr. Burzynski will be able to continue to fund the Company’s operations pursuant to the Research Funding Agreement or otherwise. In addition, Dr. Burzynski’s medical practice has successfully funded the Company’s research activities over the last 25 years and, in 1997, his medical practice was expanded to include traditional cancer treatment options such as chemotherapy, gene-targeted therapy, immunotherapy and hormonal therapy. Because the Company currently is entirely dependent upon the contributions for research provided by Dr. Burzynski under the Research Funding Agreement, the Company would not be able to continue conducting its clinical trials if Dr. Burzynski ceased funding the Company’s research. In such event, the Company would be required to find immediate funding which may not be available on acceptable terms or at all. If this were to occur and the Company were not able to find adequate sources of funding, the Company would be required to cease operations. Even with Dr. Burzynski’s continued contributions under the Research Funding Agreement, the Company may be required to seek additional capital through equity or debt financing or the sale of assets until the Company’s operating revenues are sufficient to cover operating costs and provide positive cash flow. however, there can be no assurance that the Company will be able to raise such additional capital on acceptable terms to the Company. In addition, there can be no assurance that the Company will ever achieve positive operating cash flow. Item 4. Controls and Procedures. Within the 90 days prior to the date of this report, the Company carried out an evaluation, under the supervision and with the participation of the Company’s management, including the Company’s principal executive and financial officers, of the effectiveness of the Company’s disclosure</t>
  </si>
  <si>
    <t>Management's DISCUSSION AND ANALYSIS OF FINANCIAL CONDITION AND RESULTS OF OPERATIONS   EXCEPT FOR HISTORICAL INFORMATION CONTAINED HEREIN, THE STATEMENTS IN THIS FORM 10-K MAY BE FORWARD-LOOKING STATEMENTS WITHIN THE MEANING OF SECTION 21E OF THE SECURITIES EXCHANGE ACT OF 1934 AND SECTION 27A OF THE SECURITIES ACT OF 1933. FORWARD-LOOKING STATEMENTS INVOLVE KNOWN AND UNKNOWN RISKS AND UNCERTAINTIES WHICH MAY CAUSE BIOMERICA'S RESULTS IN FUTURE PERIODS TO DIFFER MATERIALLY FROM FORECASTED RESULTS. THESE RISKS AND UNCERTAINTIES INCLUDE, AMONG OTHER THINGS, THE CONTINUED DEMAND FOR THE COMPANY'S PRODUCTS, AVAILABILITY OF RAW MATERIALS, THE STATE OF THE ECONOMY, RESULTS OF RESEARCH AND DEVELOPMENT ACTIVITIES AND THE CONTINUED ABILITY OF THE COMPANY TO MAINTAIN THE LICENSES AND APPROVALS REQUIRED. THESE AND OTHER RISKS ARE DESCRIBED IN THE COMPANY'S ANNUAL REPORT ON FORM 10-K AND IN THE COMPANY'S OTHER FILINGS WITH THE SECURITIES AND EXCHANGE COMMISSION. EXCEPT AS MAY BE REQUIRED BY APPLICABLE LAW, WE MAY NOT UPDATE OR REVISE OUR FORWARD-LOOKING STATEMENTS AND THE LACK OF SUCH UPDATE DOES NOT IMPLY THAT ACTUAL EVENTS ARE AS ORIGINALLY EXPRESSED BY SUCH FORWARD-LOOKING STATEMENTS. YOU SHOULD READ THE DISCLOSURES IN THIS REPORT AND OTHER REPORTS WHICH WE FILE WITH THE SECURITIES AND EXCHANGE COMMISSION. OVERVIEW   Biomerica, Inc. and Subsidiaries ("Biomerica", the "Company", "we" or "our") develops, manufactures, and markets medical diagnostic products designed for the early detection and monitoring of chronic diseases and medical conditions. Our medical diagnostic products are sold worldwide in two markets: 1) clinical laboratories and 2) point of care (physicians' offices and over-the-counter drugstores). Our diagnostic test kits are used to analyze blood or urine from patients in the diagnosis of various diseases and other medical complications, or to measure the level of specific hormones, antibodies, antigens or other substances, which may exist in the human body in extremely small concentrations. RESULTS OF OPERATIONS   Consolidated net sales for Biomerica were $1,272,870 for the three months ended August 31, 2018 as compared to $1,444,483 for the same period in the previous year. This represents a decrease of $171,613, or 11. 9%. The decrease was primarily due to decreased sales of approximately $140,000 in Europe which was due to lower sales to certain distributors and timing of certain orders. This was partially offset by an increase in Asia of approximately $28,000. Sales in the U. S. were down by approximately $44,000 from the prior year due to higher sales in the prior year of contract manufacturing. For the three months ended August 31, 2018 as compared to August 31, 2017, cost of sales increased as a percentage of sales from 64. 4% of sales, or $929,912, to 73. 5% of sales, or $935,647. Cost of sales as a percentage of sales increased primarily due to the lower sales volume in relationship to fixed expenses as well as higher material costs. For the three months ended August 31, 2018 compared to 2017, selling, general and administrative costs were $400,228 as compared to $452,014, a decrease of $51,786, or 11. 5%. This was due to lower consulting and outside services in fiscal 2019. For the three months ended August 31, 2018 and 2017, research and development expenses were $391,781 as compared to $288,585, an increase of $103,196, or 35. 1%. The increase was due to higher costs (materials, legal, regulatory and wages) incurred in the development, regulatory approval and applications for patents of new products in the gastroenterology area including costs involved with the clinical studies which will continue in future quarters. During August 2018, the Company received its first patent related to this project. The patent was issued in Korea and covers the InFoods IBS product. For the three months ended August 31, 2018 as compared to August 31, 2017, dividend and interest income decreased from $18,969 to $3,093. 12        LIQUIDITY AND CAPITAL RESOURCES          As of August 31, 2018 and May 31, 2018, the Company had cash and cash equivalents in the amount of $583,693 and $1,204,903 and working capital of $3,319,596 and $3,587,221, respectively. During the three months ended August 31, 2018, the Company’s operations used cash of $756,658 compared to cash used in operations of $124,714 in the same period of the prior fiscal year. Cash used by operations in fiscal 2018 was primarily a result of an increase in accounts receivable of $219,444 and a decrease in accounts payable and accrued expenses of $107,313 and a net loss of $451,070 as compared to fiscal 2018 which had increased accounts payable and accrued expenses of $82,480 which was offset against an increase in inventories of $62,379 and a net loss of $207,059. Cash used in investing activities in fiscal 2019 was $38,081 for purchases of fixed assets and $22,524 for increased intangibles compared to fiscal 2018 of $19,974, which was the result of property and equipment purchases. Cash provided by financing activities in fiscal 2019 was $197,379 which was a result of $17,875 for stock option exercises and $179,504 from the net proceeds from the sale of common stock compared to $1,038 in fiscal 2018, which was a result of the exercise of a stock option. The Company has been working on new products for the gastroenterology market. Patent applications for the new products have been filed and the Company has been working on obtaining additional patents and U. S. regulatory approvals. The Company has been spending significant funds on the research, development and related costs and expects this will continue in order to obtain the desired patents and approvals. As described in the Company’s Form 10Q, filed with the Securities and Exchange Commission on April 15, 2018, the Form 10K report, filed with the Securities and Exchange Commission on August 29, 2018, and the Form S-3 Registration Statement and Prospectus filed on June 30, 2017 and December 4, 2017, respectively, the Company entered into an At Market Issuance Sales Agreement, whereby, the Company intends to raise additional working capital and funds for continued development of current research projects. These funds will be needed to fund current research and development projects and bring them to the next state of completion. Management expects to raise additional funds throughout the year from the At Market Issuance Agreement to fund operations as necessary. During the quarter that ended August 31, 2018, the Company received $179,504 in net proceeds from the sale of its common stock through this Agreement. Off Balance Sheet Arrangements – None. CRITICAL ACCOUNTING POLICIES   The preparation of condensed consolidated financial statements in conformity with accounting principles generally accepted in the United States of America requires us to make a number of estimates and assumptions that affect the reported amounts of assets and liabilities and disclosure of contingent assets and liabilities at the date of the financial statements. Such estimates and assumptions affect the reported amounts of revenues and expenses during the reporting period. We base our estimates on historical experience and on various other assumptions that we believe to be reasonable under the circumstances. Actual results may differ materially from these estimates under different assumptions or conditions. We continue to monitor significant estimates made during the preparation of our financial statements. On an ongoing basis, we evaluate estimates and assumptions based upon historical experience and various other factors and circumstances. We believe our estimates and assumptions are reasonable in the circumstances. however, actual results may differ from these estimates under different future conditions. We believe that the estimates and assumptions that are most important to the portrayal of our financial condition and results of operations, in that they require subjective or complex judgments, form the basis for the accounting policies deemed to be most critical to us. These relate to revenue recognition, bad debts, inventory overhead application, and inventory reserve. We believe estimates and assumptions related to these critical accounting policies are appropriate under the circumstances. however, should future events or occurrences result in unanticipated consequences, there could be a material impact on our future financial conditions or results of operations. We suggest that our significant accounting policies be read in conjunction with this Management’s Discussion and Analysis of Financial Condition and Results of Operations. Please refer to Note 2 for information on Significant Accounting Policies.</t>
  </si>
  <si>
    <t>Management's DISCUSSION AND ANALYSIS OF FINANCIAL CONDITION AND. RESULTS OF OPERATIONS  The following discussion should be read in conjunction with the attached interim condensed consolidated. financial statements and with the Company’s 2018 Annual Report to Shareholders, which included audited condensed consolidated financial statements and notes thereto as of and for the fiscal year ended February 28, 2018, as well as. Management’s Discussion and Analysis of Financial Condition and Results of Operations. Overview. The Company manufactures and distributes a wide range of display devices, encompassing, among others, industrial, military, medical, and. simulation display solutions. The Company is comprised of one segment – the manufacturing and distribution of displays and display components. The Company is organized into five interrelated operations aggregated into one reportable. segment. During fiscal 2019, management of the Company is focusing key resources on strategic efforts to grow its business through internal sales of. the Company’s more profitable product lines and reduce expenses in all areas of the business to bring its cost structure in line with the current size of the business. Challenges facing the Company during these efforts include:. Liquidity – The accompanying interim condensed consolidated financial statements were prepared on a going concern. basis, which contemplates the realization of assets and the satisfaction of liabilities in the normal course of business. Even though the Company reported a small profit for the six month period ending August 31, 2018 and a slight increase in. working capital and liquid assets for the six month period, the Company has sustained losses for each of the last three fiscal years and has seen overall a decline in working capital and liquid assets during this three year period. Annual losses. over this time are due to a combination of decreasing revenues across certain divisions without a commensurate reduction of expenses. The Company’s working capital and liquid asset position are presented below (in thousands) as of. August 31, 2018 and February 28, 2018:. 15. Video Display Corporation and Subsidiaries. August 31, 2018. Management has implemented a plan to improve the liquidity of the Company. The Company has. been fulfilling a plan to increase revenues at all the divisions, each structured to the particular division which has resulted with an increase in the current backlog and growth in revenues. The Company has reduced other expenses at the divisions,. as well as at the corporate location with the expectation that further decreases can be achieved. The Company has completed the merger of the two Florida businesses into one facility and the relocation of Lexel Imaging into a new facility. These. changes are projected to realize annual savings through reduced expenses. Management continues to explore options to monetize certain long-term assets of the business. If additional and more permanent capital is required to fund the operations of. the Company, no assurance can be given that the Company will be able to obtain the capital on terms favorable to the Company, if at all. The ability of the Company to continue as a going concern is dependent upon the success of management’s plans to improve revenues, the. operational effectiveness of continuing operations, to liquidate the subsidiary noted above, the procurement of suitable financing, or a combination of these. The uncertainty regarding the potential success of management’s plan create. substantial doubt about the ability of the Company to continue as a going concern. Inventory management – The. Company’s business units utilize different inventory components than the divisions had in the past. The Company has a monthly reserve at each of its divisions to offset any obsolescence although most purchases are for current orders, which. should reduce the amount of obsolescence in the future. The Company still has CRT inventory in stock and component parts for legacy products, although it believes the inventory will be sold in the future, will continue to reserve for any additional. obsolescence. Management believes its inventory reserves at August 31, 2018 and February 28, 2018 are adequate. Results of Operations. The following table sets forth, for the three and six months ended August 31, 2018 and 2017, the percentages that selected items. in the Interim Condensed Consolidated Statement of Operations bear to total sales:. 16. Video Display Corporation and Subsidiaries. August 31, 2018. Net sales. Consolidated net sales increased 4. 0% for the six months ended August 31, 2018 and 5. 0% for the three months ended August 31, 2018. compared to the six months and three months ended August 31, 2017. The Company’s AYON Cyber Security (ACS) division is up 40. 7% for the six months ending August 31, 2018 compared to the six months last year. Their business has been. steadily growing over the past year and their backlog was $3. 0 million at August 31, 2018. For the three months ending August 31, 2018 ACS was down 11. 3% because some orders were unable to ship because a customer was changing their. testing procedure. The Display Systems division was up by 91. 8% and 62. 4% for the six months and three months ended August 31, 2018 compared to the comparable periods last year. The division had strong sales with their top customer, Lockheed. Martin, which accounted for 53. 0% of their sales this year. They are working on other projects with them and expect to continue to do well with this account. The Data Display division showed a decrease of 67. 3% and 54. 2% for the six months and three. months ended August 31, 2018 due to decreases throughout their customer base, the completion of a large long term order with a foreign customer by the Lexel division, and the sale of certain assets of the Lexel division. The Lexel division will. expect less revenues going forward as certain assets and business were sold in June, 2017 and the division is also uncertain of orders from one of their large customers. They have received some large orders from foreign customers which should help. with their sales for the remainder of the fiscal year. AYON Visual Solution’s (AVS) sales decreased by 79. 3% and 51. 6% for the six months and three months ended August 31, 2018. This division’s sales are primarily driven by large. contracts. It had none in the six months ended August 31, 2018 and had competed one in the first quarter last year. The division has one large contract of $1. 2 million for which they have been promised the purchase order in October. The. contract should be fulfilled in the Company’s fourth quarter. The division’s primary supplier was sold to a competitor of the Company, so the future of this division is uncertain. AVS does have a certain amount of potential business in the. works. The other increase in sales was from the Company’s new keyboard division, which posted sales of $0. 7 million and $0. 3 million for the six months and three months ended August 31, 2018 respectively. The Company acquired. this company in October of 2017. This division is expected to continue at this level of sales each quarter. Gross margins. Consolidated gross margins increased both as a percentage to sales (25. 5% to 15. 3%) and actual dollars ($1,875 thousand to $1,075. thousand) for the six months ended August 31, 2018 compared to the six months ended August 31, 2017. Gross margins increased for the three months ended August 31, 2018 compared to the three months ended August 31, 2017, both as a. percentage to sales (26. 5% to 15. 2%) and actual dollars, ($879 thousand to $478 thousand). The two Florida divisions performed well. as the move to one facility is showing results. Both divisions showed large increases in both their gross margin percentage to sales and in actual dollars. AYON Cyber Security (ACS) gross margin percentage was 50. 5% compared to 24. 9% and the gross. margin dollars were $1,220 thousand compared to $428 thousand for the six months ended August 31, 2018 compared to the six months ended August 31, 2017. For the three months ended August 31, 2018 compared to the same period. last year, ACS gross margin percentage was 54. 9% compared to 33. 7% and gross margin dollars were $604 thousand compared to $418 thousand. VDC Display Systems (VDCDS) gross margin percentage was 13. 1% compared 3. 6% and the gross margin. dollars were $411 thousand compared to $59 thousand for the six months ended August 31, 2018 compared to the six months ended August 31, 2017. For the three months ended August 31, 2018 compared to the same period last year,. VDCDS gross margin percentage was 6. 3% compared to 3. 4%. Gross margin dollars were $90 thousand compared to $29 thousand. The new keyboard division, Unicomp, had $312 thousand of gross margin dollars or 45. 8% to sales for the six. months ended August 31, 2018 and $155 thousand of gross margin dollars or 47. 9%. 17. Video Display Corporation and Subsidiaries. August 31, 2018. The other two divisions had an erosion of margins due to poor sales as discussed in the sales. section above. The Data Display division was down $450 thousand in gross margin dollars and the AYON Visual Solution (AVS) division was down $205 thousand for the six months ended August 31, 2018. The Data Division is expected to do. better in the next quarter as the Lexel facility is expected to do better as a result of the foreign orders discussed in the sales section above and AVS is expecting the large order soon which will help improve their margins. Operating expenses  Operating expenses. decreased by 0. 7% or $16 thousand for the six months ended August 31, 2018 compared to the six months ended August 31, 2017. The decrease was due to legal expenses of $133 thousand associated with the bankruptcy proceedings with. Lexel Imaging and the legal expenses for the sale of certain assets of Lexel Imaging in the first quarter last year offset by higher engineering salaries at AYON Cyber Security and additional administration expenses of $257 thousand at Unicomp,. the acquired keyboard division. Operating expenses increased by 1. 6% or $18 thousand for the three months ended August 31, 2018 compared to the three months ended August 31, 2018. The Company expects to continue to reduce costs while. increasing revenues with the completion of the consolidation of its two Florida businesses to one location, the move of Lexel Imaging to a much lower cost facility and further consolidation of operations by merging the two Tucker business units, one. into Lexel Imaging and the other into the Florida operations in the upcoming quarter. Interest expense. Interest expense was $14 thousand for the six months ending August 31, 2018 and $8 thousand for the three months ending. August 31, 2017 and $8 thousand for the six months ending August 31, 2018 and $4 for the three months ending August 31, 2017. The interest expense is related to the balance owed on a building the Company owns in Pennsylvania, the. line of credit at the Company’s bank and the interest on the margin balance in the Company’s investment account, which is a 3. 75% rate. Other Income/expense  For the six months. ended August 31, 2018, the Company had $113 thousand in royalty income, $88 thousand in rental income, $33 thousand on the gain on the sale of equipment and $14 thousand in other and $70 in investment gains including. dividends. For the three months ended August 31, 2018 the Company had $53 thousand in rental income, $6 thousand in dividend income, $102 thousand in investment gains and $3 thousand in other. For the six months ended. August 31, 2017, the Company earned $294 thousand on the sale of certain assets to a competitor, $208 thousand on royalties, $71 thousand in rental income and another net of $24 thousand on other income and expenses. For the. three months ended August 31, 2017 the Company had other income of $326 thousand dollars, primarily $294 thousand on the sale of certain assets of Lexel Imaging. Income taxes  Due to the Company’s. overall and historical net loss position, no income tax expense was reported for the six month period ending August 31, 2018 with only $5 thousand reported for the comparable period in the prior year. Due to continued losses reported by. the Company, a full valuation allowance was allocated to the deferred tax asset created by these losses. Income tax expense reported during the six month period ending August 31, 2017 resulted from state taxes owed related to the Lexel Imaging. subsidiary which is located in Kentucky, due to profitability reported related to Lexel in 2018 with no offsetting state net operating losses. There was no similar income tax expense reported for fiscal 2019 due to net operating losses generated by. Lexel. 18. Video Display Corporation and Subsidiaries. August 31, 2018. Liquidity and Capital Resources. The accompanying interim condensed consolidated financial statements were prepared on a going concern basis, which contemplates the realization. of assets and the satisfaction of liabilities in the normal course of business. Even though the Company reported a small profit for the six month period ending August 31, 2018 and a slight increase in working capital and liquid assets for the. six month period, the Company has sustained losses for each of the last three fiscal years and has seen overall a decline in working capital and liquid assets during this three year period. Annual losses over this time are due to a combination of. decreasing revenues across certain divisions without a commensurate reduction of expenses. The Company’s working capital and liquid asset position are presented below (in thousands) as of August 31, 2018 and February 28, 2018:. Management has implemented a plan to improve the liquidity of the Company. The Company has been fulfilling a. plan to increase revenues at all the divisions, each structured to the particular division which has resulted with an increase in the current backlog and growth in revenues. The Company has reduced other expenses at the divisions, as well as at the. corporate location with the expectation that further decreases can be achieved. The Company has completed the merger of the two Florida businesses into one facility and the relocation of Lexel Imaging into a new facility. These changes are projected. to realize annual savings through reduced expenses. Management continues to explore options to monetize certain long-term assets of the business. If additional and more permanent capital is required to fund the operations of the Company, no. assurance can be given that the Company will be able to obtain the capital on terms favorable to the Company, if at all. The ability of. the Company to continue as a going concern is dependent upon the success of management’s plans to improve revenues, the operational effectiveness of continuing operations, to liquidate the subsidiary noted above, the procurement of suitable. financing, or a combination of these. The uncertainty regarding the potential success of management’s plan create substantial doubt about the ability of the Company to continue as a going concern. Cash used by operations for the six months ended August 31, 2018 was $0. 9 million. The net loss from operations was. $0. 0 million and adjustments to reconcile net income to net cash were $0. 2 million including inventory reserves, depreciation and non-cash charges for share based compensation. Changes in working. capital used $1. 1 million, primarily due to an increase in accounts receivable of $1. 1 million, an increase in customer deposits of $0. 1 million, offset by smaller adjustments totaling $0. 1 million. Cash provided by operations. for the six months ended August 31, 2017 was $1. 0 million. Investing activities provided $0. 2 million. $1. 0 million. was used for the purchase of investment securities offset by $1. 2 million for the sale of investment securities for the six months ended August 31, 2018. Investing activities used $0. 9 million during the six months ended. August 31, 2017. Financing activities provided $0. 6 million for the six months ended August 31, 2018. The sale of an LLC. provided $0. 4 million, loans from the Company’s CEO provided another $0. 3 million and borrowings from the line of credit provided $0. 4 million. This was offset by repayments to the line of credit of $0. 3 million, repayment. of margin borrowing in the Company’s investment account of $0. 1 million and repayment of other debt including related parties of $0. 1 million Financing activities were negligible for the six months ended August 31, 2017. 19. Video Display Corporation and Subsidiaries. August 31, 2018. The Company has a stock repurchase program, pursuant to which it has been authorized to. repurchase up to 2,632,500 shares of the Company’s common stock in the open market. On January 20, 2014, the Board of Directors of the Company approved a one-time continuation of the stock repurchase. program, and authorized the Company to repurchase up to 1,500,000 additional shares of the Company’s common stock on the open market, depending on the market price of the shares. There is no minimum number of shares required to be repurchased. under the program. For the six months ending August 31, 2018, the Company repurchased 8,858 shares at an average cost of $1. 12 per. share and for the six months ending August 31, 2017, the Company did not purchase any shares of the Video Display Corporation stock. Under the Company’s stock repurchase program, an additional 490,186 shares remain. authorized to be repurchased by the Company at August 31, 2018. Critical Accounting Estimates. Management’s Discussion and Analysis of Financial Condition and Results of Operations are based upon the Company’s interim condensed. consolidated financial statements. These interim condensed consolidated financial statements have been prepared in accordance with U. S. GAAP. These principles require the use of estimates and assumptions that affect amounts reported and disclosed in. the interim condensed consolidated financial statements and related notes. The accounting policies that may involve a higher degree of judgments, estimates, and complexity include reserves on inventories, revenue recognition, and the sufficiency of. the valuation reserve related to deferred tax assets. The Company uses the following methods and assumptions in determining its estimates:  Reserves on. Inventories  Reserves on inventories result in a charge to operations when the estimated net realizable value declines below cost. Management regularly reviews the Company’s investment in inventories for declines in value and establishes reserves when it is apparent that the expected net realizable value of the inventory falls below its carrying amount. Management reviews. inventory levels on a quarterly basis. Such reviews include observations of product development trends of the original equipment manufacturers, new products being marketed, and technological advances relative to the product capabilities of the. Company’s existing inventories. Management believes its inventory reserves at August 31, 2018 and February 28, 2018 are adequate. Revenue Recognition  Effective. March 1, 2018 we adopted Accounting Standards Update (“ASU”) No. 2014-09, Revenue from Contracts with Customers and the additional related ASUs (ASC “606”), which. replaces existing revenue guidance and outlines a single set of comprehensive principles for recognizing revenue under GAAP. These standards provide guidance on recognizing revenue, including a five-step method to determine when revenue recognition. is appropriate. ASC 606 provides that revenue is recognized when control of the promised goods or services is transferred to customers at an amount that reflects the consideration to which the entity expects to be entitled to in exchange for those. goods or services. We generally satisfy performance obligations upon delivery of the product or service to the customer. This is consistent with the time in which the customer obtains control of the product or service. In certain cases, we recognize. revenue using the percentage-of-completion method of accounting. Based on the nature of products provided or services performed, revenue is recognized as costs are. incurred (the percentage of completion cost to cost method). We elected the modified retrospective method upon adoption with no impact to the opening retained earnings or revenue reported. Other Loss Contingencies  Other loss. contingencies are recorded as liabilities when it is probable that a liability has been incurred and the amount of the loss is reasonably estimable. Disclosure is required when there is a reasonable possibility that the ultimate loss will exceed the. recorded provision. Contingent liabilities are often resolved over long time periods. Estimating probable losses requires analysis of multiple factors that often depend on judgments about potential actions by third parties. 20. Video Display Corporation and Subsidiaries. August 31, 2018. Income Taxes. Deferred income taxes are provided to reflect the tax consequences in future years of differences between the tax bases of assets and. liabilities and their financial reporting amounts based on enacted tax laws and statutory tax rates applicable to the periods in which the differences are expected to affect taxable income. Valuation allowances are established when necessary to. reduce deferred tax assets to the amount expected to be realized. As of August 31, 2018 and February 28, 2018 the Company has established a valuation allowance of $5. 8 million for both periods on the Company’s current and non-current deferred tax assets. The Company accounts for uncertain tax positions under the provisions. of ASC 740, which contains a two-step approach to recognizing and measuring uncertain tax positions. The first step is to evaluate the tax position for recognition by determining if the weight of available. evidence indicates it is more likely than not, that the position will be sustained on audit, including resolution of related appeals or litigation processes, if any. The second step is to measure the tax benefit as the largest amount, which is more. than 50% likely of being realized upon ultimate settlement. The Company considers many factors when evaluating and estimating the Company’s tax positions and tax benefits, which may require periodic adjustments. At August 31, 2018, the. Company did not record any liabilities for uncertain tax positions. Recent Accounting Pronouncements. In May, 2014, the FASB issued ASU 2014-09, which created a single, comprehensive revenue recognition. model for recognizing revenue from contracts with customers. The standard was effective for interim and annual reporting periods beginning after December 15, 2017 and may be adopted either retrospectively or on a modified retrospective basis. ASU 2014-09 did not result in a significant change in the judgement or timing associated with the recognition of revenue from the sale of the Company’s products or services. The Company adopted ASU 2014-09 on March 1, 2018. See Note 1 for additional information. In February 2016, the FASB issued. ASU 2016-02, “Leases”. ASU 2016-02 increases transparency and comparability among organizations by requiring entities to recognize lease assets and lease. liabilities on the balance sheet and disclose key information about the lease arrangements. The guidance is effective for annual reporting periods beginning after December 15, 2018, including interim periods within that reporting period. Early. adoption is permitted. The Company is in the process of evaluating the impact of this guidance on the Company’s consolidated financial statements. Forward-Looking Information and Risk Factors. This report contains forward-looking statements and information that is based on management’s beliefs, as well as assumptions made by, and. information currently available to management. When used in this document, the words “anticipate,” “believe,” “estimate,” “intends,” “will,” and “expect” and similar expressions are. intended to identify forward-looking statements. Such statements involve a number of risks and uncertainties. These risks and uncertainties, which are included under Part I, Item 1A. Risk Factors in the Company’s Annual Report on Form 10-K for the year ended February 28, 2018 could cause actual results to differ materially. 21. Video Display Corporation and Subsidiaries. August 31, 2018.</t>
  </si>
  <si>
    <t>Management's DISCUSSION AND ANALYSIS OF FINANCIAL CONDITION AND RESULTS AND PLAN OF OPERATIONS. The. following is management’s discussion and analysis of certain significant factors which have affected mPhase’s financial. position and should be read in conjunction with the accompanying financial statements, financial data and the related notes. RESULTS. OF OPERATIONS. OVERVIEW. In. fiscal year ended June 30, 2018 focused on the management of intellectual property associated with the development of innovative. power cells and related products through the science of microfluidics, microelectromechanical systems (MEMS) and nano- technology. Owing to limited financial resources during fiscal years ended June 30, 2018 and June 30,2017 the Company’s operations consisted. of actively raising funds in the private placement market to fund outside accounting cost necessary to become current in its SEC. filings. The Company continued its primarily focused on commercializing its first nanotechnology-enabled product for military. and commercial applications - the Smart NanoBattery. The commercialization process was severely constrained during the past two. fiscal years owing to limited funds available. As previously. described, our new patented and patent-pending battery technology, based on the phenomenon of electrowetting, offers a unique way. to store energy and manage power that could revolutionize the battery industry. Features of the Smart NanoBattery include potentially. infinite shelf life, environmentally friendly design, fast ramp to power, programmable control, and direct integration with microelectronic. devices. The platform technology behind the Smart NanoBattery is a porous nanostructured material used to repel and precisely control. the flow of liquids. The material has a Smart Surface that can potentially be designed for heart pacemakers and other medical devices. During the fiscal. year ended June 30, 2018, the Company actively sought a privately-held company seeking to become a public company to potentially. merge with in order to achieve a larger critical mass and a wider variety of product lines. This effort culminated in a preliminary. Letter of Intent with Scepter Commodities, LLC, an entity with a proprietary blockchain platform facilitating trading on a global. basis for small dealers of tin, mPhase also spent considerable time and effort during the fiscal year ended June 30, 2018 on restructuring. of its convertible debt obligations. Discontinuance. of Jump Starter Products during Fiscal Year 2016. Commencing in April. of 2016, the Company began discontinuing its line of Jump Starter products owing to increased competition and declining margins. (See Note 3 under the caption “Discontinued Operations”). YEAR. ENDED JUNE 30, 2018 VS. JUNE 30, 2017. Continuing. Operations. General and. Administrative Expenses. General and administrative expenses charged to continuing operations were $734,343 for the year ended June 30, 2018 compared to. $228,386 for the year ended June 30, 2017, an increase of $505,957. The Company recorded a $575,000 charge to continuing operations. for stock awards for officers, a director and strategic consultants during the fiscal year ended June 30, 2018 compared to no. such awards in fiscal 2017. The Company eliminated the accrual of the salaries of the three officers of the Company in fiscal. year ended June 30, 2018 resulting in lower payroll of approximately $180,000 to executive officers when compared to fiscal year. ended June 30, 2017. Other. Income and Expense. Interest expense charged to continuing operations was $246,162 in FYE 2018 compared to $302,905. in FYE 2017, a decrease of $56,743 due to reduced liability balances. During FYE 2018 other income from continuing operations. was $1,107,922 on debt extinguishments. During the FYE 2017 other income from continuing operations included $153,320 of debt. extinguishments. Continuing. Operations – (continued). Net Income (loss). mPhase recorded a net income of $313,904 for the fiscal year. ended June 30, 2018 consisting of $126,734 income from continuing operations plus a $187,170 gain from discontinued operations. as compared to a net loss of ($381,920) from continuing operations for the year June 30, 2017, offset by a $71,155 gain from discontinued. operations, resulting in a net loss of $310,765 for the prior year. This represents. a net income per common share of $0. 00 in 2018 as compared to a net loss per common share of $(0. 00) in 2017, based upon weighted. average common shares outstanding of 16,684,055,107 and 17,904,555,752 during the years ending June 30, 2018 and June 30, 2017. respectively. Discontinued Operations. Revenues. Total. revenues for the year ended June 30, 2018 decreased to $0 from $20,516 in Fiscal 2017, or 100%. The revenue decrease for the current. fiscal year was derived solely due to the terminated sales of the mPower Jump products. Cost of. sales. Cost of sales decreased $20,471 for the year ended June 30, 2018 to $0 from $20,471 in Fiscal 2017. This decrease. is directly attributable to the termination of sales of our mPower Jump products. Research. and Development. Research and development expenses were $0 for the year ended June 30, 2018 compared to $38 for the year. ended June 30, 2017. Selling and Marketing Expenses. Selling and marketing expenses were $0 for the year ended June 30, 2018 compared to $11,154 for the year ended June 30, 2017 a. decrease of 100%. The decrease is attributable to the elimination of the Company’s sales force and marketing efforts with. respect to its line of Jump Products. General. and Administrative Expenses. General and administrative expenses charged to discontinued operations were $19,694 for the. fiscal year ended June 30, 2018 compared to $78,228 for the year ended June 30, 2017 a decrease of $58,533. The Company eliminated. a portion of the salaries of the three officers of the Company in fiscal year ended June 30, 2018 resulting in lower payroll expense. charged to discontinued operations of approximately $70,000 for executive officers as compared to fiscal year ended June 30, 2017. Other Income. and Expense. Interest expense charged to discontinued operations was $41,957 in FYE 2018 compared to $47,635 in FYE 2017. During the FYE 2018 other income from discontinued operations included $2,875 in a Co-exist agreement for trade name rights offset. by $2,309 net termination costs and $250,570 of income from debt extinguishments. During the FYE 2017 other income from discontinued. operations included $12,500 from the conditional sale of a patent and $195,664 of debt extinguishments. Net Income. from Discontinued Operations. mPhase recorded a net gain from discontinued operations of $187,170 for the year. ended June 30, 2018 as compared to $71,155 for the year ended June 30, 2017. This represents. net income from discontinued operations per common share of $0. 00 in 2018 as compared to $0. 00 in 2017, based upon weighted average. common shares outstanding of 16,684,055,107 and 17,904,555,752 during the years ending June 30, 2018 and 2017 respectively. LIQUIDITY. AND CAPITAL RESOURCES. The Company has incurred cumulative losses. of ($211,678,692) and a working capital deficit of ($3,993,269) as of June 30, 2018. The auditors’ report for the fiscal. year ended June 30, 2018 includes the statement that “there is substantial doubt of the Company’s ability to continue. as a going concern”. As of June 30, 2018, the Company had a negative net worth of ($3,992,469) compared to a negative net. worth of ($4,508,943) as of June 30, 2017 because of continuing net losses. During the twelve months ended June 30,. 2018, the Company issued 1,800,000,000 shares of its common stock in connection with private placements, pursuant to Section 4(a)(2). of the Securities Act of 1933, as amended, raising net proceeds of $81,000 and incurred finder’s fees in the amount of $9,000. The proceeds were used by the Company as working capital. During the twelve months ended June 30,. 2017, the Company issued 900,000,000 shares of its common stock in connection with private placements, pursuant to Rule 506 of. Regulation D and Section 4(a)(2) of the Securities Act of 1933, as amended, raising net proceeds of $40,500 and incurred finder’s. fees in the amount of $4,500. The proceeds were used by the Company as working capital. Also, during the twelve months ended June. 30, 2017, an unaffiliated shareholder advanced the Company $1,000, and an additional $2,000 in fiscal 2018. Additionally, the Director. who had loaned the Company $90,000 in the fourth quarter of the fiscal year ended June 30, 2015 advanced the Company $20,000, net. of repayments, in the twelve months ended June 30, 2016, together with $5,486 of accrued interest resulted in a balance of $115,486. on June 30, 2016. The Director has not demanded repayment, and together with $7,665 and $7,123 of accrued interest for the fiscal. years ended June 30, 2018 &amp; 2017 resulted in a balance of $130,274 outstanding as of June 30, 2018. This director converted. $126,364 of this note and accrued interest into 1,263,642,700 shares of the Company’s common stock in September 2018. During the fiscal years ended June 30,. 2018 and 2017, the officers advanced $77,326 and $15,880 to provide working capital to the Company and $44,274 and $37,288 was. charged to interest expense on the loans from officers. At June 30, 2018 and 2017 these notes and accrued interest at the rate. of 6% totaled $777,712 and $658,311, respectively. In September 2018 the officers converted $702,105 of notes payable and accrued. interest into 7,021,050,000 shares of the Company’s common stock. The Company believes that private placements. of its common stock to be issued from time to time will fund our short term capital needs and in November 2017 the Board of Directors. determined it necessary increase its authorized shares of common stock. On August 22, 2018 the Company received approval from New. Jersey Secretary of State to Increase authorized Common Shares from 18 billion to 72 billion shares. The Company does not expect to derive any. material revenue from its nanotechnology product development until after a deployment and custom tailoring of its Smart Nanobattery. in the foreseeable future owing to its current financial condition which does not allow further work to complete the product. MANAGEMENT’S PLANS AND CURRENT STATUS. The Company is currently considering strategic. alternatives to best monetize its remaining patent portfolio, including partnering to exploit its opportunities for our drug delivery. system. The Company is seeking to engage a grant and project proposal consultant to obtain government funding available under. the Departments of Defense &amp; Homeland Security for targeted applications for its smart nano-battery applications including. The Department of Defense Ordnance Technology Consortium “DOTC”,. Small Business Innovative Research “SBIR”, Cooperative Research and Development Agreements (CRADA) and similar programs. To maintain our economic viability the Company has taken and completed substantial steps in the restructuring, settlement and. the revising its debt obligations and Our capital structure. The Company has aborted its efforts with respect to selling its line. of automotive jump starter products owing to increased competition resulting in poor margins because of commodity pricing of such. products to preserve our limited working capital. The Company is seeking alternative products for development of our nano-technology. which would require a strategic partner or additional equity funding. In our effort to revising its debt obligations. and Our capital structure, the Company and the note holder for arrangements 1, JMJ Financial, have been renegotiating the settlement. of these agreements. Previously as of June 30, 2017 the amount recorded in Current Liabilities for the two notes and accrued interest. thereon subject to the River North Equity ( See footnote Stockholders Equity and Convertible Debt Arrangements) claim was $1,046,416. Such amount is included in the amount recorded in Current Liabilities for all three convertible notes and accrued interest thereon. previously issued to JMJ Financial which totaled $1,212,940 on that date. River North Equity LLC which had purchased notes previously. issued to JMJ Financial failed to appeal a Judgement in favor of the Company negating such Notes by July 17, 2017 and the Judgement. become final. As a result of this proceeding the Company recorded the cancellation of the two notes assigned to River North from. JMJ Financial for a total of $693,060 of principal and $358,534 accrued interest thereon. This resulted in a $1,051,594 gain from. the cancellation of debt during the fiscal year ended June 30, 2018. As of June 30, 2018 the Company, has been negotiating a settlement. for the remaining $109,000 of principle and $69,520 of accrued interest thereon due to JMJ, and anticipates a cash settlement for. approximately $25,000. On August 18, 2017 the Company entered. into a Judgment Settlement Agreement with John Fife with respect to the Judgment in favor of Fife, which reduces the balance under. the amended agreement to $300,000 to $375,000, without conversion rights, in connection with the default by the Company under a. Convertible Debenture dated September 13, 2011, depending on how long the Company takes to pay the settlement. At June 30, 2018. we had recorded $885,364 for the value of the forbearance debt obligation. as amended. On December 1, 2017 the Company announced. in a Form 8k filing that as part of an over recapitalization of the Company that, subject to filing with the Secretary of State. of New Jersey of an Amendment to its Certificate of Incorporation increasing it authorized shares of common stock to 72 billion. shares, the Board of Directors has approved the granting of a total of 5,750,000,000 shares of common stock to Officers, Directors. and an Accounting Consultant of the Company. It is necessary for the Company to complete the filing of 4 years of back state and. federal income tax returns with the Department of Revenue of New Jersey in order to amend its Certificate of Incorporation. In. addition, the Board of Directors approved the issuance of 16,000,000,000 shares to Officers and Directors and the Company’s. accounting Consultant in exchange for aggregate indebtedness and fees owed to such persons in the approximate amount of $1,600,000. In September 2018 the Company issued the 5,750,000 shares of its common stock pursuant to the announced stock award. Also, in September. 2018 the Company settled $1,652,746 of related party and strategic vendor debts pursuant to this part of our recapitalization plan. as follows:. a. ). the officers converted $538,777 accrued wages into 5,387,770,000 shares and $702,105 of notes payable and accrued interest into. 7,021,050,000 shares, &amp;. b. ) a director converted $186,000 of accrued. fees into 1,860,000,000 shares and $126,364 of a note and accrued interest into 1,263,642,700 shares, &amp;. c. ) strategic vendors converted $99,500. of accounts payable into 990,500,000 shares: of the Company's common stock. On December 28,. 2017 the Company entered into a Letter of Intent with Scepter Commodities LLC for Scepter to merge into mPhase wherein shareholders. of Scepter would own 80% of the outstanding common stock of the Company with mPhase shareholders owning 20% of the common stock. of the combined company. As part of this transaction, if consummated under the outlined term sheet, the merged Company that shareholders. of Scepter would own 80% of the outstanding common stock of the Company with mPhase shareholders owning 20% of the common stock. of the newly combined company would include the mPhase Technologies, Inc. parent and our Medds, Inc subsidiary. and would not include. our mPower, Inc. Subsidiary, which would retain approximately $500,000 of liabilities and all our present patent portfolio, which. would be distributable to our shareholders at the time of the Scepter transaction. Going. Concern. The accompanying financial statements have. been prepared on a going concern basis. The Company has used net cash in its operating activities of approximately $164,000 and. $56,000 during the year ended June 30, 2018 and 2017, respectively and has a working capital deficit of approximately $1,765,523. at June 30, 2018. The. Company’s ability to continue as a going concern is dependent upon its ability to obtain the necessary financing to meet. its obligations and repay its liabilities arising from normal business operations when they come due, to fund possible future. acquisitions, and to generate profitable operations in the future, once a merger with an operating company is consummated. Management. plans may continue to provide for its capital requirements by issuing additional equity securities and debt and the Company will. continue to find possible acquisition targets. The outcome of these matters cannot be predicted at this time and there are no. assurances that, if achieved, the Company will have sufficient funds to execute its business plan or generate positive operating. results. Capital. Raising Transactions. During. the fiscal years ended June 30, 2018 &amp; 2017, the Company received $81,000 and $40,500 of net proceeds from the issuance of. 1,800,000,000 and 900,000,000 shares of common stock in private placements with accredited investors, incurring finder’s fees. of $9,000 and $4,500, respectively. Conversion. of debt securities. During. the fiscal year ended June 30, 2018 &amp; 2017 the Company incurred the conversion of $0 and $15,000 of Convertible Debt and. Accrued Interest thereon relating to the forbearance agreement into 0 and 187,500,000 shares of the Company’s Common. stock, respectively. Subsequent Debt Conversions. In September 2018:. a. ) Officers’ Durando, Dotoli &amp;. Smiley converted $538,777 of accrued wages into 5,387,770,000 shares and $702,105 of notes payable and accrued interest into 7,021,050,000. shares,. b. ) a director converted $186,000 of accrued. fees into 1,860,000,000 shares and $126,364 of a note and accrued interest into 1,263,642,700 shares,. c. ) Strategic vendors converted. $99,500 of accounts payable into 990,500,000 shares. of the Company’s common stock. Off-Balance. Sheet Arrangements. We. have no off-balance sheet arrangements. Climate. Change. Our. opinion is that neither climate change, nor governmental regulations related to climate change, have had, or are expected to have,. any material effect on our operations. Critical. Accounting Policies. The. Company’s critical accounting policies are as follows:. Convertible. Instruments - The Company evaluates and accounts for conversion options embedded in its convertible instruments in accordance. with ASC 815. ASC. 815 generally provides three criteria that, if met, require companies to bifurcate conversion options from their host instruments. and account for them as free standing derivative financial instruments in accordance with EITF 00-19. These three criteria include. circumstances in which (a) the economic characteristics and risks of the embedded derivative instrument are not clearly and closely. related to the economic characteristics and risks of the host contract, (b) the hybrid instrument that embodies both the embedded. derivative instrument and the host contract is not re-measured at fair value under otherwise applicable generally accepted accounting. principles with changes in fair value reported in earnings as they occur and (c) a separate instrument with the same terms as. the embedded derivative instrument would be considered a derivative instrument subject to the requirements of ASC 815. ASC 815. also provides an exception to this rule when the host instrument is deemed to be conventional (as that term is described). The. Company accounts for convertible instruments (when it has determined that the embedded conversion options should not be bifurcated. from their host instruments) in accordance with the provisions of ASC 470 20 “Debt with Conversion Options” Accordingly,. the Company records, when necessary, discounts to convertible notes for the intrinsic value of conversion options embedded in. debt instruments based upon the differences between the fair value of the underlying common stock at the commitment date of the. note transaction and the effective conversion price embedded in the note. Debt discounts under these arrangements are amortized. over the term of the related debt to their earliest date of redemption. The Company also records when necessary deemed dividends. for the intrinsic value of conversion options embedded in preferred shares based upon the differences between the fair value of. the underlying common stock at the commitment date of the note transaction and the effective conversion price embedded in the. note. The. Company believes the certain conversion features embedded in convertible notes payable are not clearly and closely related to. the economic characteristics of the Company’s stock price. Accordingly, the Company has recognized derivative liabilities. in connection with such instruments. The Company uses judgment in determining the fair value of derivative liabilities at the. date of issuance at every balance sheet thereafter. The Company uses judgment in determining which valuation is most appropriate. for the instrument (e. g. , Black Scholes), the expected volatility, the implied risk free interest rate, as well as the expected. dividend rate. ITEM. 7A. QUALITATIVE AND QUANTITATIVE</t>
  </si>
  <si>
    <t>Management's DISCUSSION AND ANALYSIS OF FINANCIAL. CONDITION AND RESULTS OF OPERATIONS. We currently generate revenue from our operations through three. activities: Aftermaster Pro consumer electronic product,. Aftermaster recording studios, and mastering services. AfterMaster. revenues are generated primarily from AfterMaster audio services. provided to producers and artists on a contract basis. We hope this. source of revenue grows in coming years, and the Company is. expecting to generate additional revenues in this category from. on-line mastering downloads and the development of the AfterMaster. software algorithm and chip, although such growth and additional. revenues are not assured and may not occur. AfterMaster revenues. for the fiscal year ended June 30, 2018, increased to $517,689, as. compared to $338,725 for the comparable fiscal year ended June 30,. 2017, respectively. The increase in AfterMaster revenues are due to. the company selling more recording time in the current year. The. increase in product revenues are due to the company selling. Aftermaster Pro through our website (www. Aftermasterpro. com). and through consumer retail distribution. channels. In the aggregate, total Company revenues increased to $1,649,501. for the year ended June 30, 2018, as compared to total revenues of. $879,984 for the year ended June 30, 2017, due to the company. launching the AfterMaster TV Pro online sales and recognition of. deferred revenues from presales. Cost of sales consists primarily of manufacturing cost of the. AfterMaster Pro TV consumer electronic product, AfterMaster Studio. Rent, Consultants, senior engineers, and excludes depreciation and. amortization on fixed assets. The increase in cost of sales for the. years ended June 30, 2018, over the comparable fiscal year, is. attributable, primarily, to an increase in manufacturing cost for. the AfterMaster Pro TV. The company had manufacturing cost in the. amount of $1,565,798 for the year ended June 30,. 2018, as. compared to $1,250,365 for. the year ended June 30, 2017. 18. General and administrative expenses consist primarily of. compensation and related costs for our finance, legal, human. resources, investor relation, public relations and information. technology personnel. advertising and promotion expenses. rent and. facilities. and expenses related to the issuance of stock. compensation. During the year ended June 30,. 2018, General and. administrative expenses increase by $680,737 as compared to. the year ended June. 30, 2017. The increase is. primarily due to the company using a third-party consulting to help. with the business operations. Advertising and Promotion Expense. also increased by $213,074 as compared to the year ended June 30,. 2017. The increase is primarily due to the company using social. media advertising to help generate sales. The decrease in Research. and Development is due to the company not doing any additional. R&amp;D of the Aftermaster Pro during the year as the product as. all development was completed. During the year ended June 30,. 2018, Research and Development. costs decreased to $15,771 from $221,437, Advertising and Promotion. increased to $258,257 from $45,183, Legal and Professional fees. decreased to $94,102 from $119,520 and consulting services. decreased to $296,005 from $2,209,950, as compared. to. the year ended June 30, 2017. The decreases in Research and Development, decreases in Advertising. and Promotion, and consulting services are primarily due to the. design, development and marketing of its Aftermaster Pro consumer. hardware product. Legal and Professional fees decrease are. primarily to the company only using one attorney on a monthly. retainer to handle all the company’s legal. needs. The other income (expense) during the fiscal year ended June 30,. 2018, totaled $212,939 of net income, which consists of interest. expense, derivative expense, change in fair value of derivative,. and gain on extinguishment of debt. During the comparable fiscal. year in 2017, other income and expenses totaled $(2,417,353). Interest expense has increased primarily due to an increase in. non-cash interest expense relating to recent debt discount. These. additional borrowings have been used in the development of the. AfterMaster HD. Derivative expense and change in fair value of. derivatives has increased due to the issuance of derivative. instruments in the current period and the company revaluing the. instruments at the end of the current period. Gain on. extinguishment of debt increased in the current period due to notes. settlement in the current year. Due to the. Company’s cash position, we use our Common Stock as currency. to pay many employees, vendors and consultants. Once we have raised. additional capital from outside sources, as well as generated cash. flows from operations, we expect to reduce the use of Common Stock. as a significant means of compensation. Under FASB ASC 718,. “Accounting. for Stock-Based Compensation” and ASC 505-50. “Equity. Based Payments to Non-employees”, these non-cash. issuances are expensed at the equity instruments fair market value. Absent these large stock-based compensations of $296,005 and. $1,377,442, derivative expense of $2,787,712 and $376,427, and. gain(loss) on the change in the derivative liability of $1,161,227. and $(138,693) for the fiscal years ended June 30, 2018 and 2017,. our net (loss) income would have been $(2,330,709) and $(6,255,825). for fiscal years ended June 30, 2018 and 2017,. respectively. LIQUIDITY AND CAPITAL RESOURCES. The Company had revenues of $1,649,501 the fiscal year ended June. 30, 2018 as compared to $879,984 in the comparable period in 2017. The Company has incurred losses since inception of $76,556,750. At. June 30, 2018, the Company had negative working capital of. $7,643,147, which was an increase in working capital of $1,227,965. from June 30, 2017. 19. The Company had cash of $390,191 as of June 30, 2018, as compared. to $250,728 as of June 30, 2017. The increase is a result of the. Company entering into thirty-nine (39) Share Purchase Agreements. with individual accredited investors resulting in net proceeds of. $642,750, seven (7) notes payable resulting in net proceeds of. $950,000, nine (9) related notes payable resulting in net proceeds. of $119,500, and thirty-nine (39) convertible notes payable. resulting in net proceeds of $2,016,498, which was partially offset. by the Company making payments on notes payable totaling $255,000,. $278,500 in payments on related notes payable, $737,500 in payments. on convertible notes, and $164,860 in payments related to the notes. during the year ended June 30, 2018. This amount also decreased due. to current period operational costs, purchases of assets, and. payments of obligations and lease payables. The Company had prepaid expense of $388,374 as of June 30, 2018, as. compared to $507,254 as of June 30, 2017. The decrease is due to. the Company amortizing the prepaid expenses totaling $182,213 over. the year ended June 30, 2018, partially offset by the issuance of. nine consulting agreements entered into in the current. year. The future of the Company as an operating business will depend on. its ability to obtain sufficient capital contributions and/or. financing as may be required to sustain its. operations. Management’s plan to address these. issues includes a continued exercise of tight cost controls to. conserve cash and obtaining additional debt and/or equity. financing. As we continue our activities, we will continue to experience net. negative cash flows from operations, pending receipt of significant. revenues that generate a positive sales. margin. The Company expects that additional operating losses will occur. until net margins gained from sales revenue is sufficient to offset. the costs incurred for marketing, sales and product development. Until the Company has achieved a sales level sufficient to break. even, it will not be self-sustaining or be competitive in the areas. in which it intends to operate. In addition, the Company will require substantial additional funds. to continue production and installation of the additional studios. and to fully implement its marketing. plans. As of June 30, 2018, the existing capital and anticipated funds. from operations were not sufficient to sustain Company operations. or the business plan over the next twelve months. We. anticipate substantial increases in our cash requirements which. will require additional capital to be generated from the sale of. Common Stock, the sale of Preferred Stock, equipment financing,. debt financing and bank borrowings, to the extent available, or. other forms of financing to the extent necessary to augment our. working capital. In the event we cannot obtain the. necessary capital to pursue our strategic business plan, we may. have to significantly curtail our operations. This would. materially impact our ability to continue operations. There is no. assurance that the Company will be able to obtain additional. funding when needed, or that such funding, if available, can be. obtained on terms acceptable to the. Company. Recent global events, as well as domestic economic factors, have. recently limited the access of many companies to both debt and. equity financings. As such, no assurance can be made that financing. will be available or available on terms acceptable to the Company,. and, if available, it may take either the form of debt or equity. In either case, any financing will have a negative impact on our. financial condition and will likely result in an immediate and. substantial dilution to our existing. stockholders. Although the Company intends to engage in a subsequent equity. offering of its securities to raise additional working capital for. operations, the Company has no firm commitments for any additional. funding, either debt or equity, at the present time. Insufficient financial resources may require the Company to delay. or eliminate all or some of its development, marketing and sales. plans, which could have a material adverse effect on the. Company’s business, financial condition and results of. operations. There is no certainty that the expenditures to be. made by the Company will result in a profitable business proposed. by the Company. CRITICAL ACCOUNTING POLICIES. Revenue Recognition. The Company applies the provisions of FASB ASC 605, “Revenue. Recognition in Financial Statements,” which provides guidance. on the recognition, presentation and disclosure of revenue in. financial statements filed with the SEC. ASC 605 outlines the basic. criteria that must be met to recognize revenue and provides. guidance for disclosure related to revenue recognition policies. In. general, the Company recognizes revenue related to goods and. services provided when (i) persuasive evidence of an arrangement. exists, (ii) delivery has occurred or services have been rendered,. (iii) the fee is fixed or determinable, and (iv) collectability is. reasonably assured. The Company's revenues are generated from AfterMaster products and. services, AfterMaster Pro, sessions revenue, and remastering. Revenues related to AfterMaster Pro sells through consumer retail. distribution channels and through our website. For sales through. consumer retail distribution channels, revenue recognition occurs. when title and risk of loss have transferred to the customer which. usually occurs upon shipment to the customers. We established. allowances for expected product returns and these allowances are. recorded as a direct reduction to revenue. Return allowances are. based on our historical experience. Revenues related to sessions. and remastering are recognized when the event. occurred. 20. Long-lived Assets –. Long-lived tangible assets and definite-lived intangible assets are. reviewed for possible impairment whenever events or changes in. circumstances indicate that the carrying amount of such assets may. not be recoverable. The Company uses an estimate of undiscounted. future net cash flows of the assets over the remaining useful lives. in determining whether the carrying value of the assets is. recoverable. If the carrying values of the assets exceed the. expected future cash flows of the assets, the Company recognizes an. impairment loss equal to the difference between the carrying values. of the assets and their estimated fair values. Impairment of. long-lived assets is assessed at the lowest levels for which there. are identifiable cash flows that are independent from other groups. of assets. The evaluation of long-lived assets requires the Company. to use estimates. Share-based Compensation – The Company follows the provisions. of FASB ASC 718, “Share-Based Payment,” which requires. all share-based payments to employees, including grants of employee. stock options, to be recognized in the income statement based on. their fair values. Equity instruments issued to non-employees for. goods or services are accounted for at fair value and are marked to. market until service is complete or a performance commitment date. is reached, whichever is earlier. The Company uses the. Black-Scholes pricing model for determining the fair value of. stock-based compensation. The Company also follows the provisions. of FASB ASC 505-50, “Equity-Based Payments to. Non-Employees,” which addresses the accounting and reporting. for both the issuer (that is, the purchaser or grantor) and. recipient (that is, the goods or service provider or grantee) for a. subset of share-based payment transactions. Convertible Securities and Derivatives – The Company estimates the fair values of the. debt and warrants, and allocates the proceeds pro rata based on. these values. The allocation of proceeds to the warrants. results in the debt instrument being recorded at a discount from. the face amount of the debt and the value allocated to the warrant. is recorded to additional paid-in capital. When the convertible debt or equity instruments contain embedded. derivative instruments that are to be bifurcated and accounted for. as liabilities, the total proceeds from the convertible host. instruments are first allocated to the bifurcated derivative. instruments. The remaining proceeds, if any, are then. allocated to the convertible instruments themselves, resulting in. those instruments being recorded at a discount from their face. value. Derivative Liabilities - The Company has financial instruments. that are considered derivatives or contain embedded features. subject to derivative accounting. Embedded derivatives are valued. separately from the host instrument and are recognized as. derivative liabilities in the Company’s balance sheet. The. Company measures these instruments at their estimated fair value. and recognizes changes in their estimated fair value in results of. operations during the period of change. The Company has a. sequencing policy regarding share settlement wherein instruments. with the earliest issuance date would be settled first. The. sequencing policy also considers contingently issuable additional. shares, such as those issuable upon a stock split, to have an. issuance date to coincide with the event giving rise to the. additional shares. Using this sequencing policy, all instruments convertible into. common stock, including warrants and the conversion feature of. notes payable, issued subsequent to August 14, 2014 are derivative. liabilities. On August 28, 2015, the. Company increased the number of authorized common shares from. 100,000,000 to 250,000,000, which removed the derivative using the. sequencing policy. The. Company again used this sequencing policy, all instruments. convertible into common stock, including warrants and the. conversion feature of notes payable, issued subsequent to May 10,. 2016 until the note was converted on May 20, 2016 were derivative. liabilities. The. Company entered into multiple amendments to a note payable to. extend the maturity date (the Amendments). The Company agreed to. additional $30,000 extension fees which were converted at a. percentage discount (variable) exercise price which causes the. number to be converted into a number of common shares that. “approach infinity”, as the underlying stock price. could approach zero. This creates a situation where the Company no. longer has shares enough available to “cover” all. potential equity issuance obligations during the period of issuance. until conversion. On. February 3, 2017, the company entered into a note payable with an. unrelated party at a percentage discount (variable) exercise price. which causes the number to be converted into a number of common. shares that “approach infinity”, as the underlying. stock price could approach zero. Additionally, the note contains a. ratchet provision. The Company determined under ASC 815, that the. embedded conversion feature (if offering of common stock is at no. consideration or at a price that is lower than the effective. conversion price on the date shares are offered for sale, then a. ratchet down of effective exercise price to price per share offered. for common stock would be used to determine additional shares to be. issued). The Company has determined that this ratchet provision. indicates that these shares, if issued, are not indexed to the. Company’s own stock and, therefore, is an embedded derivative. financial liability. Accordingly, all convertible instruments. issued after February 3, 2017 are considered derivatives according. to the Company’s sequencing policy. The Company values these convertible notes payable using the. multinomial lattice method that values the derivative liability. within the notes based on a probability weighted discounted cash. flow model. The resulting liability is valued at each reporting. date and the change in the liability is reflected as change in. derivative liability in the statement of operations. ITEM 7A. DISCLOSURES ABOUT. MARKET RISK. Not required for smaller reporting companies. 21. ITEM 8. FINANCIAL STATEMENTS AND SUPPLEMENTARY DATA. Our financial statements as of and for the fiscal year ended June. 30, 2018 and June 30, 2017 have been audited to the extent. indicated in the report by Sadler, Gibb &amp; Associates,. independent certified public accountants, and have been prepared in. accordance with generally accepted accounting principles and. pursuant to Regulation S-X as promulgated by the. SEC. The aforementioned financial statements are presented in a separate. section of this Report following Part IV. ITEM 9. CHANGES IN AND DISAGREEMENTS WITH ACCOUNTANTS ON ACCOUNTING. AND FINANCIAL DISCLOSURE. None. ITEM 9A.</t>
  </si>
  <si>
    <t>Management's DISCUSSION AND ANALYSIS OF FINANCIAL CONDITION AND RESULTS OF OPERATIONS. Overview. The. mission of RespireRx Pharmaceuticals Inc. (“RespireRx” or the “Company” or “we” or “our”). is to develop innovative and revolutionary treatments to combat diseases caused by disruption of neuronal signaling. We. are developing treatment options that address conditions that affect millions of people, but for which there are few or poor treatment. options, including obstructive sleep apnea (“OSA”), attention deficit hyperactivity disorder (“ADHD”). and recovery from spinal cord injury (“SCI”), as well as certain neurological orphan diseases such as Fragile X Syndrome. RespireRx is developing a pipeline of new drug products based on our broad patent portfolios for two drug platforms: ampakines,. proprietary compounds that positively modulate AMPA-type glutamate receptors to promote neuronal function and cannabinoids, including. dronabinol (“∆9-THC”). Ampakines. Since. its formation in 1987, RespireRx Pharmaceuticals Inc. (formerly known as Cortex Pharmaceuticals, Inc. ) has been engaged in the. research and clinical development of a class of proprietary compounds known as ampakines, a term used to designate their actions. as positive allosteric modulators of the alpha-amino-3-hydroxy-5-methyl-4-isoxazolepropionic acid (“AMPA”) glutamate. receptor. Ampakines are small molecule compounds that enhance the excitatory actions of the neurotransmitter glutamate at the. AMPA receptor complex, which mediates most excitatory transmission in the central nervous system (“CNS”). These drugs. do not have agonistic or antagonistic properties but instead modulate the receptor rate constants for transmitter binding, channel. opening, and desensitization. We currently are developing two lead clinical compounds, CX717 and CX1739, and one pre-clinical. compound, CX1942. These compounds belong to a new class of ampakines that do not display the electrophysiological and biochemical. effects that lead to undesirable side effects, namely convulsive activities, previously reported in animal models of. earlier generations. The. Company owns patents and patent applications, or the rights thereto, for certain families of chemical compounds, including ampakines,. which claim the chemical structures, their actions as ampakines and their use in the treatment of various disorders. Patents claiming. a family of chemical structures, including CX1739 and CX1942, as well as their use in the treatment of various disorders extend. through at least 2028. Additional patent applications claiming the use of ampakines in the treatment of certain neurological and. neuropsychiatric disorders, such as Attention Deficit Hyperactivity Disorder (“ADHD”) have been or are expected to. be filed in the near future. In. 2007, we determined that expansion of our strategic development into the areas of central respiratory dysfunction, including drug-induced. respiratory dysfunction represented cost-effective opportunities for potentially rapid development and commercialization of RespireRx’s. compounds. On May 8, 2007, RespireRx entered into a license agreement, as subsequently amended, with the University of Alberta. granting RespireRx exclusive rights to method of treatment patents held by the University of Alberta claiming the use of ampakines. for the treatment of various respiratory disorders. These patents, along with RespireRx’s own patents claiming chemical. structures, comprise RespireRx’s principal intellectual property supporting RespireRx’s research and clinical development. program in the use of ampakines for the treatment of central and drug-induced respiratory disorders. On May 18, 2018, the Company. received a letter from counsel claiming to represent TEC Edmonton and The Governors of the University of Alberta, which purports. to terminate, effective December 12, 2017, the license agreement dated May 9, 2007 (as subsequently amended) between the Company. and The Governors of the University of Alberta. The Company, through its counsel, disputed any grounds for termination and notified. the representative that it invoked Section 13 of that license agreement, which mandates a meeting to be attended by individuals. with decision-making authority to attempt in good faith to negotiate a resolution to the dispute. There have been several communications. between Company counsel, the Company and representatives of TEC Edmonton to determine whether and under what terms a resolution. to the dispute can be reached and the parties have extended the applicable deadlines under the license agreement to continue those. discussions, but a resolution has not yet been reached. No assurance can be provided that the parties will reach an acceptable. resolution and, in light of the early stages of the disagreement, we cannot estimate the possible impact of this disagreement. on the Company’s operations or business prospects. Through. an extensive translational research effort from the cellular level through Phase 2 clinical trials, the Company has developed. a family of novel, low impact ampakines, including CX717, CX1739 and CX1942 that have clinical application in the treatment of. neurobehavioral disorders, CNS-driven respiratory disorders, spinal cord injury, neurological diseases, and orphan indications. We have been addressing CNS-driven respiratory disorders that affect millions of people, but for which there are few treatment. options and limited drug therapies, including opioid induced respiratory disorders, such as apnea (transient cessation of breathing). or hypopnea (transient reduction in breathing). When these symptoms become severe, as in opioid overdose, they are the primary. cause of opioid lethality. RespireRx. has completed pre-clinical studies indicating that several of its ampakines, including CX717, CX1739 and CX1942, were efficacious. in treating drug induced respiratory depression caused by opioids or certain anesthetics without altering the analgesic effects. of the opioids or the anesthetic effects of the anesthetics. The results of our preclinical research studies have been replicated. in three separate Phase 2A human clinical trials with two ampakines, CX717 and CX1739, confirming the translational mechanism. and target site engagement and demonstrating proof of principle that ampakines act as positive allosteric modulators of AMPA receptors. in humans and can be used in humans for the prevention of opioid induced apnea. In addition, RespireRx has conducted a Phase 2A. clinical study in which patients with sleep apnea were administered CX1739, RespireRx’s lead clinical compound. The results. suggested that CX1739 might have use as a treatment for central sleep apnea (“CSA”) and mixed sleep apnea, but not. OSA. RespireRx. is committed to advancing the ampakines through the clinical and regulatory path to approval and commercialization. Until recently,. RespireRx has focused on the ampakines’ ability to antagonize opioid induced respiratory depression both as a translational. tool to verify target engagement, as well as an eventual commercial indication. We believe the loss of over 70,000 lives. in our country last year alone demands that new solutions for opioid induced deaths be developed to ensure the public health. To. this end, the Company has conducted preclinical and clinical research with CX1739, CX717 and CX1942 in the prevention,. treatment, and management of opioid induced apnea, the primary cause of overdose deaths. In particular, we have conducted several. Phase 2 clinical trials demonstrating that both CX717 and CX1739 significantly reduced opioid induced respiratory depression. (“OIRD”) without altering analgesia. Since one of the primary risk factors for opioid overdose is CSA, it is significant. that a Phase 2A clinical study with CX717 produced data suggesting a possible reduction in central sleep apnea. With. neither drugs nor devices approved to treat CSA, Company management believes there is the potential for a rapid path to commercialization. Unfortunately, rather than support novel approaches for opioid treatment, the recent public and governmental discourses regarding. the “opioid epidemic” has focused almost entirely on the distribution of naloxone, an opioid antagonist used for acute. emergency situations, so-called “non-abuseable” opioid formulations, as well as on means of reducing opioid consumption. by limiting production of opioids and access to legal opioid prescriptions. It remains to be seen whether these approaches will. have an impact on the situation. Nevertheless, as a result, we believe that there is an ongoing industry-wide pullback from. opioids, as evidenced by a reduction in opioid prescriptions and a major reduction in manufacturing by two of the largest. opioid manufactures in the United States. These. factors have made it difficult to raise capital or find strategic partners for the development of ampakines for the treatment. of opioid induced respiratory depression and we are assessing whether to continue with this program. In addition, as noted above,. we have been notified by the University of Alberta (“TEC Edmonton”) that they consider our license agreement to be. terminated and we are in discussions with them to determine whether and under what conditions a resolution to the dispute can. be reached. At the present time, we are suspending the development of this program until we reach an understanding with the University. of Alberta, the political climate is clarified and we are able to either raise funding or enter into a strategic relationship. for this purpose. Nevertheless, the valuable data derived from these translational studies have established antagonism of OIRD. as a biomarker for demonstrating proof of principle and target engagement in support of continued ampakine development for other. indications. In. addition, the Company is pursuing potentially promising clinical development programs in neuro-behavioral and cognitive. disorders, with translational and clinical research programs focused on the use of ampakines for the treatment of ADHD and, together. with our academic collaborators, motor impairment resulting from SCI and Fragile X Autism. ADHD. is one of the most common neurobehavioral disorders, with 6. 1% of all American children taking medication for treatment, and ADHD. is estimated to affect 7. 8% of U. S. children aged 4 to 17, according to the U. S. Centers for Disease Control and Prevention (“CDC”). or approximately 4. 5 million children. The principal characteristics of ADHD are inattention, hyperactivity and impulsivity. ADHD. symptoms are known to persist into adulthood. In a study published in Psychiatry Res in May 2010, up to 78% of children. affected by this disorder showed at least one of the major symptoms of ADHD when followed up 10 years later. According to the. CDC, approximately 4% of the US adult population has ADHD, which can negatively impair many aspects of daily life, including home,. school, work and interpersonal relationships. Currently. available treatments for ADHD include amphetamine-type stimulants and non-stimulant agents targeting the monoaminergic receptor. systems in the brain. However, these receptors are not restricted to the brain and are widely found throughout the body. Thus,. while these agents can be effective in ameliorating ADHD symptoms, they also can produce adverse cardiovascular effects, such. as increased heart rate and blood pressure. Existing treatments also affect eating habits and can reduce weight gain and growth. in children and have been associated with suicidal ideation in adolescents and adults. In addition, approved stimulant treatments. are DEA classified as controlled substances and present logistical issues for distribution and protection from diversion. Approved. non-stimulant treatments, such as atomoxetine, can take four to eight weeks to become effective and undesirable side effects have. been observed. Various. investigators have generated data supporting the concept that alterations in AMPA receptor function might underlie the production. of some of the symptoms of ADHD. In rodent and primate models of cognition, ampakines have been demonstrated to reduce inattention. and impulsivity, two of the cardinal symptoms of ADHD. Furthermore, ampakines do not stimulate spontaneous locomotor activity. in either mice or rats, unlike the stimulants presently used for the treatment of ADHD, nor do they increase the stimulation produced. by amphetamine or cocaine. These preclinical considerations prompted us to conduct a randomized, double-blind, placebo controlled,. two period crossover study to assess the efficacy and safety of CX717 in adults with ADHD. In. a repeated measures analysis, a statistically significant treatment effect on ADHD Rating Scale (ADHD-RS), the primary outcome. measure, was observed after a 3 week administration of 800 mg BID CX717. Differences between this dose of CX717 and placebo were. seen as early as Week 1 of treatment and continued throughout the remainder of the study. The low dose of CX717, 200 mg BID, did. not differ from placebo. In general, results from both the ADHD-RS hyperactivity and inattentiveness subscales, which were secondary. efficacy variables, paralleled the results of the total score. CX717 was considered safe and well tolerated. Based. on these clinical results, ampakines such as CX717 might represent a breakthrough opportunity to develop a non-stimulating therapeutic. for ADHD with the rapidity of onset normally seen with stimulants. We are planning to continue this program with a Phase 2B clinical. trial in patients with adult ADHD. Ampakines. also may have potential utility in the treatment and management of SCI to enhance motor functions, and improve the quality of. life for SCI patients. An estimated 17,000 new cases of SCI occur each year in the United States, most a result of automobile. accidents. Currently, there are roughly 282,000 people living with spinal cord injuries, and many of these patients have impaired. motor function, particularly respiration, a major cause of morbidity and mortality following SCI. SCI. can profoundly impair respiratory motor function and neural plasticity leading to significant morbidity and mortality in human. accident victims. Plasticity is a fundamental property of the nervous system that enables continuous alteration of neural pathways. and synapses in response to experience or injury. One frequently studied model of respiratory plasticity is long-term facilitation. of motor nerve output (“LTF”). A large body of literature exists regarding the ability of ampakines to stimulate neural. plasticity, possibly due to an enhanced synthesis and secretion of various growth factors. Recently,. studies of acute intermittent hypoxia (“AIH”) in patients with SCI demonstrate that neural plasticity can be induced. to improve motor function. This LTF is based on physiological mechanisms associated with the ability of spinal circuitry to learn. how to adjust spinal and brainstem synaptic strength following repeated hypoxic bouts. Because AIH induces spinal plasticity,. the potential exists to harness repetitive AIH as a means of inducing functional recovery of motor function following SCI. RespireRx. has been working with Dr. David Fuller, at the University of Florida with funding from the National Institutes of. Health, to evaluate the use of ampakines for the treatment of compromised motor function in SCI. Using mice that have. received spinal hemisections, CX717 was observed to increase motor nerve activity bilaterally. The effect on the hemisected. side was greater than that measured on the intact side, with the recovery approximating that seen on the intact side prior to. administration of ampakine. In addition, CX717 was observed to produce a dramatic and long lasting effect on LTF produced by. AIH. The doses of ampakines active in SCI were comparable to those demonstrating antagonism of OIRD, indicating target. engagement of the AMPA receptors. These. animal models of motor nerve function following SCI support proof of concept for a new treatment paradigm using ampakines to improve. motor functions in patients with SCI. With additional funding recently granted by NIH to Dr. Fuller, RespireRX is continuing. its collaborative preclinical research with Dr. Fuller while it is planning a clinical trial program focused on developing. ampakines for the restoration of certain motor functions in patients with SCI. The Company is working with our Clinical. Advisory Panel and with researchers at highly regarded clinical sites to finalize a Phase 2 clinical trial protocol. Pending additional. funding, we believe that a clinical study could be initiated as early as 2019. According. to the Autism Society, more than 3. 5 million Americans live with an Autism Spectrum Disorder (“ASD”), a complex neurodevelopmental. disorder. Fragile X Syndrome (“FXS”) is the most common identifiable single-gene cause of autism, affecting approximately. 1. 4 in every 10,000 males and 0. 9 in every 10,000 females, according to the CDC. Individuals with FXS and ASD exhibit a range. of abnormal behaviors comprising hyperactivity and attention problems, executive function deficits, hyper-reactivity to stimuli,. anxiety and mood instability. Also, according the Autism Society, the prevalence rate of ASD has risen from 1 in 150 children. in 2000 to 1 in 68 children in 2010, with current estimates indicating a significant rise in ASD diagnosis to 1 in 59 births,. placing a significant emotional and economic burden on families and educational systems. The Autism Society estimates the economic. cost to U. S. citizens of autism services to be between $236 and $262 billion annually. Since. “autistic disturbances” were first identified in children in 1943, extensive research efforts have attempted to identify. the genetic, molecular, environmental, and clinical causes of ASD, but until recently the underlying etiology of the disorder. remained elusive. Today, there are no medications that can treat ASD or its core symptoms, and only two anti-psychotic drugs approved. by the United States Food and Drug Administration (“FDA”), aripiprazole and risperidone, are approved for the treatment. of irritability associated with ASD. Thanks. to wide ranging translational research efforts, FXS and ASD are currently recognized as disorders of the synapse with alterations. in different forms of synaptic communication and neuronal network connectivity. Focusing on the proteins and subunits of the AMPA. receptor complex, autism researchers at the University of San Diego (“UCSD”) have proposed that AMPA receptor malfunction. and disrupted glutamate signal transmission may play an etiologic role in the behavioral, emotional and neurocognitive phenotypes. that remain the standard for ASD diagnosis. For example, Stargazin, also known as CACNG2 (Ca2+ channel γ2 subunit),. is one of four closely related proteins recently categorized as transmembrane AMPA receptor regulating proteins (“TARPs”). Researchers. at the UCSD have been studying genetic mutations in the AMPA receptor complex that lead to cognitive and functional deficiencies. along the autism spectrum. They work with patients and their families to conduct detailed genetic analyses in order to better. understand the underlying mechanisms of autism. In one case, they have been working with a teenage patient who has an autism diagnosis,. with a phenotype that is characterized by subtle Tourette-like behaviors, extreme aggression, and verbal &amp; physical outbursts. with disordered thought. Despite the behaviors, his language is normal. Using next generation sequencing and genome editing technologies,. the researchers identified a Stargazin mutation (deletion of exon 2 of CACNG2) and introduced the aberrant sequence into C57bL6. mice using CRISPR (Clustered Regulatory Interspaced Short Palindromic Repeats). The heterozygous allele has a dominant negative. effect on the trafficking of post-synaptic AMPA receptors and produces behaviors that are consistent with a glutamatergic deficit,. including reduced anxiety-like behavior, reduced grooming, and reduced pre-pulse inhibition, similar to what has been observed. in the teenage patient. With. funding from the National Institutes of Health to UCSD, RespireRx is working with UCSD to explore the use of ampakines. for the amelioration of the cognitive deficits associated with the AMPA receptor gene mutations. Preliminary results indicate. that the ampakines might reduce inattention and impulsivity measured in rodent behavioral models. Because CX1739 has an open IND,. subject to securing sufficient outside funding (of which no assurance can be provided), we anticipate being able. to begin a Phase 2A clinical trial as early as 2019. Cannabinoids. OSA. is a sleep-related breathing disorder that afflicts an estimated 29 million people in the United States according to the American. Academy of Sleep Medicine (“AASM”), and an additional 26 million in Germany and 8 million in the United Kingdom, as. presented at the European Respiratory Society’s (“ERS”) annual Congress in Paris, France. OSA involves a decrease. or complete halt in airflow despite an ongoing effort to breathe during sleep. When the muscles relax during sleep, soft tissue. in the back of the throat collapses and obstructs the upper airway. OSA remains significantly under-recognized, as only 20% of. cases in the United States according to the AASM and 20% of cases globally have been properly diagnosed. About 24 percent. of adult men and 9 percent of adult women have the breathing symptoms of OSA with or without daytime sleepiness. OSA significantly. impacts the lives of sufferers who do not get enough sleep. their quality of sleep is deteriorated such that daily function is. compromised and limited. OSA is associated with decreased quality of life, significant functional impairment, and increased risk. of road traffic accidents, especially in professions like transportation and shipping. Research. has established links between OSA and several important co-morbidities, including hypertension, type II diabetes, obesity, stroke,. congestive heart failure, coronary artery disease, cardiac arrhythmias, and even early mortality. The consequences of undiagnosed. and untreated OSA are medically serious and economically costly. According to the AASM, the estimated economic burden of OSA in. the United States is approximately $162 billion annually. We believe that a new drug therapy that is effective in reducing the. medical and economic burden of OSA would have significant advantages for optimal pricing in this costly disease indication. Continuous. Positive Airway Pressure (“CPAP”) is the most common treatment for OSA. CPAP devices work by blowing pressurized air. into the nose (or mouth and nose), which keeps the pharyngeal airway open. CPAP is not curative, and patients must use the mask. whenever they sleep. Reduction of the apnea/hypopnea index (“AHI”) is the standard objective measure of therapeutic. response in OSA. Apnea is the cessation of breathing for 10 seconds or more and hyponea is a reduction in breathing. AHI is the. sum of apnea and hypopnea events per hour. In the sleep laboratory, CPAP is highly effective at reducing the AHI. However, the. device is cumbersome and difficult for many patients to tolerate. Most studies describe that 25-50% of patients refuse to initiate. or completely discontinue CPAP use within the first several months and that most patients who continue to use the device do so. only intermittently. Oral. devices may be an option for patients who cannot tolerate CPAP. Several dental devices are available including the Mandibular. Advancement Device (“MAD”) and the Tongue Retaining Device (“TRD”). The MAD is the most widely used dental. device for sleep apnea and is similar in appearance to a sports mouth guard. It forces the lower jaw forward and down slightly. which keeps the airway more open. The TRD is a splint that holds the tongue in place to keep the airway as open as possible. Like. CPAP, oral devices are not curative for patients with OSA. The cost of these devices tends to be high and side effects associated. with them include night time pain, dry lips, tooth discomfort, and excessive salivation. Patients. with clinically significant OSA who cannot be treated adequately with CPAP or oral devices can elect to undergo surgery. The most. common surgery is uvulopalatopharyngoplasty which involves the removal of excess tissue in the throat to make the airway wider. Other possible surgeries include tracheostomies, rebuilding of the lower jaw, and nose surgery. Patients who undergo surgery for. the treatment of OSA risk complications, including infection, changes in voice frequency, and impaired sense of smell. Surgery. is often unsuccessful and, at present, no method exists to reliably predict therapeutic outcome from these forms of OSA surgery. Recently,. another surgical option has become available based on upper airway stimulation. It is a combination of an implantable nerve stimulator. and an external remote controlled by the patient. The hypoglossal nerve is a motor nerve that controls the tongue. The implanted. device stimulates the nerve with every attempted breath, regardless of whether such stimulation is needed for that breath, to. increase muscle tone to prevent the tongue and other soft tissues from collapsing. The surgically implanted device is turned on. at night and off in the morning by the patient with the remote. The. poor tolerance and long-term adherence to CPAP, as well as the limitations of mechanical devices and surgery, make discovery of. therapeutic alternatives clinically relevant and important. RespireRx’s translational research results demonstrate that. dronabinol has the potential to become the first drug treatment for this large and underserved market. In. order to expand RespireRx’s respiratory disorders program and develop cannabinoids for the treatment of OSA, RespireRx acquired. 100% of the issued and outstanding equity securities of Pier effective August 10, 2012 pursuant to an Agreement and Plan of Merger. Pier had been formed in June 2007 (under the name SteadySleep Rx Co. ) as a clinical stage pharmaceutical company to develop a. pharmacologic treatment for OSA and had been engaged in research and clinical development activities. Through. the merger, RespireRx gained access to an Exclusive License Agreement (as amended, the “Old License Agreement”) that. Pier had entered into with the University of Illinois Chicago (“UIC”) on October 10, 2007. The Old License Agreement. covered certain patents and patent applications in the United States and other countries claiming the use of certain compounds. referred to as cannabinoids, of which dronabinol is a specific example, for the treatment of sleep-related breathing disorders. (including sleep apnea). Pier’s business plan was to determine whether dronabinol would significantly improve subjective. and objective clinical measures in patients with OSA. The. Old License Agreement was terminated effective March 21, 2013 and the Company entered into a new license agreement (the “2014. License Agreement”) with the UIC on June 27, 2014, the material terms of which were substantially similar to the Old License. Agreement. The 2014 License Agreement grants the Company, among other provisions, exclusive rights: (i) to practice certain patents. in the United States, Germany and the United Kingdom, as defined in the 2014 License Agreement, that are held by the UIC. (ii). to identify, develop, make, have made, import, export, lease, sell, have sold or offer for sale any related licensed products. and (iii) to grant sub-licenses of the rights granted in the 2014 License Agreement, subject to the provisions of the 2014 License. Agreement. The Company is required under the 2014 License Agreement, among other terms and conditions, to pay UIC a license fee,. royalties, patent costs and certain milestone payments. Dronabinol. is a synthetic derivative of Δ9-THC, one of the pharmacologically active substances naturally occurring in the cannabis. plant. Dronabinol is a Schedule III, controlled generic drug that has been approved by the FDA for the treatment of AIDS-related. anorexia and chemotherapy-induced nausea and vomiting. Dronabinol is available in the United States as the branded prescription. drug product Marinol® capsules. Marinol®, together with numerous generic formulations, is available in 2. 5, 5, and 10. mg capsules, with a maximum labelled dosage of 20 mg/day for the AIDS indication, or 15 mg/m2 per dose for chemotherapy-induced. nausea and vomiting. The. Company conducted a 21 day, randomized, double-blind, placebo-controlled, dose escalation Phase 2A clinical study in 22 patients. with OSA, in which dronabinol produced a statistically significant reduction in AHI, the primary therapeutic end-point, and was. observed to be safe and well tolerated, with the frequency of side effects no different from placebo (Prasad et al, Frontiers. in Psychiatry, 2013). With. approximately $5 million in funding from the National Heart, Lung and Blood Institute of National Institutes of Health (“NIH”),. Dr. David Carley of UIC, along with his colleagues at UIC and Northwestern University, recently completed a Phase 2B multi-center,. double-blind, placebo-controlled clinical trial of dronabinol in patients with OSA. Entitled Pharmacotherapy of Apnea with Cannabimimetic. Enhancement (“PACE”), this study replicated the earlier Phase 2A study. The authors reported (Carley et al,. Sleep, 2018) that, in a dose dependent fashion, treatment with 2. 5mg and 10mg of dronabinol once a day at night, significantly. reduced, compared to placebo, the AHI during sleep in 56 patients with moderate to severe OSA who completed the study. Additionally,. treatment with 10mg of dronabinol significantly improved daytime sleepiness as measured by the Epworth Sleepiness Scale and achieved. the greatest overall patient satisfaction. As in the previous study, dronabinol was observed to be safe and well tolerated, with. the frequency of side effects no different from placebo. The Company did not manage or fund this clinical trial which was funded. by the National Heart, Lung and Blood Institute of NIH. The. use of dronabinol for the treatment of OSA is a novel indication for an already approved drug and, as such, the Company believes. that it would allow us or a development partner to submit a 505(b)(2) New Drug Application (“NDA”) to FDA for approval. of a new dronabinol label, as opposed to the submission and approval of a full 505(b)(1) NDA. The 505(b)(2) NDA was created by. the Hatch-Waxman Amendments to the Federal Food, Drug and Cosmetic Act, in part, to help avoid unnecessary duplication of studies. already performed on a previously approved drug. the section gives the FDA express permission to rely on data not developed by. the NDA applicant. A 505(b)(2) NDA contains full safety and effectiveness reports but allows at least some of the information. required for NDA approval, such as safety and efficacy information on the active ingredient, to come from studies not conducted. by or for the applicant. This can result in a less expensive and faster route to approval, compared with a traditional development. path, such as 505(b)(1), while creating new, differentiated products with potentially significant commercial value. This regulatory. path offers market protections under Hatch-Waxman provisions for market exclusivity at FDA. Other regulatory routes are available. to pursue proprietary formulations of dronabinol that will provide further market protections. In Europe, a regulatory approval. route similar to the 505(b)(2) pathway is the hybrid procedure based on Article 10 of Directive 2001/83/EC. In. conjunction with its management and consultants, RespireRx has developed a regulatory strategy in which we intend to file a new. NDA under Section 505(b)(2) claiming efficacy in the treatment of OSA and, in the process, create a new branded product. We have. engaged Camargo Pharmaceutical Services, LLC to act as regulatory consultants and assist with FDA filings and regulatory strategy. Unlike. a standard 505(b)(1) NDA, the 505(b)(2) Abbreviated New Drug Application (“ANDA”) process begins with a pre-IND. meeting with the FDA, then moves to formulation development (and nonclinical studies, if necessary) and then to the IND (investigational. new drug) filing. Since we intend to utilize an already approved or equivalent</t>
  </si>
  <si>
    <t>Management's Discussion and Analysis of Financial Condition and Results of Operations. Forward-Looking Statements. This Quarterly Report filed with the SEC on Form 10-Q (the “Report”), including “Management’s. Discussion and Analysis of Financial Condition and Results of Operations” in this Item 2, contains forward-looking statements within the meaning of the Private Securities Litigation Reform Act of 1995 regarding future events and the future. results of Schmitt Industries, Inc. and its consolidated subsidiaries (the “Company”) that are based on management’s current expectations, estimates, projections and assumptions about the Company’s business. Words such as. “expects,” “anticipates,” “intends,” “plans,” “believes,” “sees,” “estimates” and variations of such words and similar expressions are intended to identify such forward-looking. statements. These statements are not guarantees of future performance and involve risks, uncertainties and assumptions that are difficult to predict. Therefore, actual outcomes and results may differ materially from what is expressed or forecasted. in such forward-looking statements due to numerous factors, including, but not limited to, those discussed in the “Risk Factors,” “Management’s Discussion and Analysis of Financial Condition and Results of Operations” and. elsewhere in this Report as well as those discussed from time to time in the Company’s other Securities and Exchange Commission filings and reports. In addition, such statements could be affected by general industry and market conditions. Such. forward-looking statements speak only as of the date of this Report or, in the case of any document incorporated by reference, the date of that document, and we do not undertake any obligation to update any forward-looking statement to reflect. events or circumstances after the date of this Report. If we update or correct one or more forward-looking statements, investors and others should not conclude that we will make additional updates or corrections with respect to other forward-looking. statements. RESULTS OF OPERATIONS  Overview. Schmitt Industries, Inc. (the Company), an Oregon corporation, designs, manufactures and sells high precision test and measurement products for two. main business segments: the Balancer segment and the Measurement segment. For the Balancer segment, the Company designs, manufactures and sells computer-controlled vibration detection, balancing and process control systems for the worldwide machine. tool industry, particularly for grinding machines. The Company also provides sales and service for Europe and Asia through its wholly owned subsidiary, Schmitt Europe Limited (SEL), located in Coventry, England and through its sales representative. office located in Shanghai, China. For the Measurement segment, the Company designs, manufacturers and sells products in two core product lines: the Acuity® product line, which includes laser. and white light sensor distance, measurement and dimensional sizing products. and the Xact® product line, which includes remote tank monitoring products that measure the fill levels of tanks. holding propane, diesel and other tank-based liquids and the related monitoring services, which includes transmission of fill data from the tanks via satellite to a secure web site for display. The accompanying unaudited financial information should. be read in conjunction with our Annual Report on Form 10-K for the fiscal year ended May 31, 2018. “SBS,” “SMS,” “Acuity,” “Xact”, “Lasercheck” and “AccuProfile” are registered trademarks owned by. the Company. Highlights of the Quarter Ended August 31, 2018. Critical Accounting Policies. There were no material changes in our critical accounting policies as disclosed in our Annual Report on Form 10-K for. the year ended May 31, 2018, other than the adoption of Accounting Standards Update (ASU) No. 2014-09, “Revenue from Contracts with Customers (Topic 606)” which the Company adopted on. June 1, 2018. See Note 1 “Revenue Recognition” for further discussion and disclosures related to the adoption of ASU No. 2014-09. Page 13. Discussion of Operating Results. Net Sales – Total net sales increased $356,805, or 11. 6%, to $3,440,453 for the three months ended August 31,. 2018 from $3,083,648 for the three months ended August 31, 2017. The Balancer segment focuses its sales efforts on. end-users, rebuilders and original equipment manufacturers of grinding machines within the worldwide machine tool industry, with our primary target geographic markets being North America, Asia, and Europe. Balancer segment sales increased $123,935, or 6. 0%, to $2,194,332 for the three months ended August 31, 2018 as compared to $2,070,397 for the three months ended August 31, 2017. The increase was attributed to stronger sales in both North. America and Asia, offset by lighter sales in the European market. Sales by geographic markets for the Balancer segment for the three months ended August 31, 2018 and 2017 were as follows:. The levels of demand for our Balancer products in any of these geographic markets cannot be forecasted with any certainty. given current economic trends and the historical volatility experienced in this market. The Measurement segment includes two main product lines: the Acuity® product line, which includes laser-based distance measurement and dimensional sizing laser sensors. and the Xact® product line, which. includes ultrasonic-based remote tank monitoring products and related monitoring revenues. Measurement sales increased $232,870, or 23. 0%, to $1,246,121 for the three months ended August 31, 2018 as compared to $1,013,251 for the three months. ended August 31, 2017. This increase is primarily driven by stronger product sales and increases in monitoring revenues associated with the Xact product line. Sales by product line for the Measurement segment for first quarter of Fiscal 2019 as. compared to the first quarter of Fiscal 2018 were as follows:. Gross margin – Gross margin for the three months ended August 31, 2018 decreased to 38. 9% as compared to. 45. 4% for the three months ended August 31, 2017. The variances in gross margin between the periods presented were primarily influenced by shifts in the product sales mix between higher margin products in Acuity and SBS product lines and lower. margin products in the Xact product line and an increase in product costs between the first quarter of Fiscal 2018 and the first quarter of Fiscal 2019. Operating expenses – Operating expenses decreased $91,201, or 5. 9%, to $1,453,600 for the three months ended August 31, 2018 from $1,544,801. for the three months ended August 31, 2017. The decrease in operating expenses was driven, in part, by the following:. These decreases were offset by:. Other income (expense) – Other income (expense) consists of foreign currency exchange gain (loss), interest income (expense) and other income. (expense). Foreign currency exchange gains (losses) were $(98,872) and $17,441 for the three months ended August 31, 2018 and 2017, respectively. The shifts in the foreign currency exchange are related to significant fluctuations of foreign. currencies against the U. S. dollar during the current period of Fiscal 2019. Interest income (expense), net was $7,207 and $97 for the three months ended August 31, 2018 and 2017, respectively. Other income (expense) was $14 for the first. quarter of Fiscal 2019 as compared to $5 for the same period in the prior year. Income taxes – The Company’s effective tax rate on. consolidated net loss was (3. 1)% for the three months ended August 31, 2018. The effective tax rate on consolidated net loss differs from the federal statutory tax rate primarily due to changes in the deferred tax valuation allowance and. certain expenses not being deductible for income tax reporting purposes. Management believes the effective tax rate for Fiscal 2019 will be approximately 44. 9% due to the items noted above. Net loss – Net loss was $211,819, or $(0. 05) per fully diluted share, for the three months ended August 31, 2018 as compared to net loss of. $134,098, or $(0. 04) per fully diluted share, for the three months ended August 31, 2017. LIQUIDITY AND CAPITAL RESOURCES. The Company’s working capital decreased $84,506 to $8,163,467 as of August 31, 2018 as compared to $8,247,973 as of May 31, 2017. Cash, cash equivalents and restricted cash decreased $310,707 to $1,800,826 as of August 31, 2018 from $2,111,533 as of May 31, 2018. Cash used in. operating activities totaled $402,466 for the three months ended August 31, 2018 as compared to cash used in operating activities of $315,381 for the three months ended August 31, 2017. The net loss of $211,819 along with. Page 15. increases in inventories, offset by decreases in accounts receivable primarily impacted the total cash used in operating activities for the three months ended August 31, 2018. The net loss. of $134,098 and changes in accounts receivable, inventories and accounts payable and accrued liabilities had the largest impact on the cash used in operating activities for the three month period ended August 31, 2017. At August 31, 2018, the Company had accounts receivable of $1,871,737 as compared to $2,047,032 at May 31, 2018. The decrease in accounts receivable. of $175,295 was due to timing of receipts. Inventories increased $423,739 to $6,134,627 as of August 31, 2018 as compared to $5,710,888 at May 31, 2018, which is due primarily to the targeted increases in inventory levels within our SBS. and Xact product lines. At August 31, 2018, total current liabilities decreased $6,798 to $1,763,606, as compared to $1,770,404 at May 31, 2018. The decrease in current liabilities is primarily due to the timing of payments to our vendors,. sales representatives and Company personnel. We believe that our existing cash and cash equivalents combined with the cash we anticipate to generate from. operating activities and the Rights Offering discussed above will be sufficient to meet our cash requirements for the foreseeable future. We do not have any significant commitments nor are we aware of any significant events or conditions that are. likely to have a material impact on our liquidity or capital resources. Risk Factors. Please refer to the risk factors disclosed in Part I, Item 1A of our Annual Report on Form 10-K for the fiscal. year ended May 31, 2018 for a listing of factors that could cause actual results or events to differ materially from those contained in any forward-looking statements made by or on behalf of the Company.</t>
  </si>
  <si>
    <t>Management's DISCUSSION AND ANALYSIS OF FINANCIAL CONDITION AND RESULTS OF OPERATIONS(Dollars and shares in millions, except per share data)This Management’s Discussion and Analysis of Financial Condition and Results of Operations should be read in conjunction with the unaudited Condensed Consolidated Financial Statements contained in this Quarterly Report on Form 10-Q, the information contained under the caption “Cautionary Statements for Purposes of the Safe Harbor Provisions of the Private Securities Litigation Reform Act” in this Quarterly Report on Form 10-Q and the information in our Annual Report on Form 10-K for the fiscal year ended February 24, 2018. The results of operations, financial position and cash flows of three retail banners, formerly reported within the Retail segment, and Save-A-Lot are reported as discontinued operations for all periods presented. For additional information, see Note 17—Discontinued Operations within the unaudited Condensed Consolidated Financial Statements in this Quarterly Report on Form 10-Q. EXECUTIVE OVERVIEWBusiness OverviewAs the largest public company grocery wholesaler in the United States, our core Wholesale business distributes grocery and other products and provides services to retailers across the United States. Our Wholesale business serves a diverse and dynamic customer base, including our Retail segment, that benefits from our scale efficiencies, broad product assortment, including an industry-leading portfolio of private brands and unique ethnic and specialty products, and services offering. We also operate three Retail banners in our continuing operations. Our business is classified into two reportable segments: Wholesale and Retail. Strategic Business TransformationWe have been undergoing a strategic transformation since 2016 to become the wholesale supplier of choice for grocery retailers across the United States, while also executing initiatives to deliver long-term shareholder value. Our sale of Save-A-Lot for $1. 3 billion in fiscal 2017 significantly reduced our debt, eliminated significant capital expenditures for Save-A-Lot’s retail business, provided flexibility and increased resources available to invest in our strategic business transformation. In fiscal 2018, we continued our strategic transformation by growing and investing in our Wholesale business through the acquisitions of Unified Grocers, Inc. (“Unified”) and Associated Grocers of Florida, Inc. (“AG Florida”) as well as new distribution centers in Harrisburg, Pennsylvania and Joliet, Illinois. This growth of our Wholesale business and distribution network builds upon the value proposition we offer customers, including creating greater scale and efficiencies, building capabilities and expanding our product assortment, and developing our value-added services. Our on-going transformation is guided by our four strategic pillars: growing our core Wholesale business. optimizing our asset base. de-levering our balance sheet. and strategic and opportunistic mergers and acquisitions. Proposed Merger with United Natural Foods, Inc. On July 25, 2018, SUPERVALU INC. (“SUPERVALU”), SUPERVALU Enterprises, Inc. , a wholly owned subsidiary of SUPERVALU (“Enterprises”), United Natural Foods, Inc. (“UNFI”) and Jedi Merger Sub, Inc. , a newly formed wholly owned subsidiary of UNFI (“Merger Sub”), entered into an Agreement and Plan of Merger (as amended, the “Merger Agreement”), providing for the acquisition of the Company by UNFI. The transaction will be effected through a merger of Merger Sub and (1) SUPERVALU, if the Merger (as defined below) is completed prior to the completion of the Company’s internal reorganization into a holding company structure, referred to as our Holding Company reorganization, or (2) Enterprises, if the Merger (as defined below) is completed following the completion of our Holding Company reorganization. On the terms and subject to the conditions set forth in the Merger Agreement, at the closing of the transactions contemplated thereby (the “Closing”), Merger Sub will merge with and into SUPERVALU or Enterprises, as applicable (the “Merger”), with SUPERVALU or Enterprises, as applicable, surviving the Merger as a wholly owned subsidiary of UNFI, and each outstanding share of such company’s common stock will be converted into the right to receive $32. 50 per share in cash. The Merger Agreement contains certain termination rights, in which we may be required to pay UNFI a termination fee of $40. 5 in certain circumstances. The transaction is currently expected to be completed in the fourth quarter of calendar year 2018, subject to shareholder approval and other customary closing conditions. 31Holding Company Reorganization to Advance Transformation StrategyOn August 16, 2018, the proposal for our Holding Company reorganization to further facilitate our strategic transformation, among other benefits to our stockholders, was approved at our annual stockholder meeting. The Holding Company reorganization, as outlined in our definitive proxy statement/prospectus filed with the SEC on July 2, 2018, would result in a reorganization of our corporate structure into a holding company structure. Wholesale Distribution Center Network RealignmentAs we integrate the distribution networks of Unified and AG Florida with our distribution network, transition from the Lancaster distribution center to our Harrisburg distribution center, expand our capacity and take steps to improve the efficiency of our warehouse capabilities including with our Joliet distribution center, we have incurred and expect to incur start-up and transition costs including higher employee, trucking and inventory shrink costs. Certain of these costs are expected to subside as we complete this work to realign our network, and we are working to both minimize these costs and obtain new business to further improve the efficiency of our transforming distribution network. Distribution Center Sale-Leaseback AgreementsOn May 9, 2018, we received $382 in aggregate proceeds, excluding taxes and closing costs, for the sale and leaseback of seven of our distribution centers as part of our previously announced agreement to sell eight of our owned distribution centers. Subject to customary closing conditions, the sale of the eighth distribution center is expected to close in the third quarter of fiscal 2019 and generate $101 of proceeds. The estimated total net proceeds after taxes and costs are expected to be approximately $445. In the first quarter of fiscal 2019, we utilized the net proceeds received from the sale of the seven distribution centers to redeem $220 of our 6. 75 percent Senior Notes due June 2021, make the required principal prepayments of $100 to the Secured Term Loan Facility, pay off the $26 Harrisburg mortgage and reduce outstanding borrowings under the Revolving ABL Credit Facility. We intend to utilize the remaining net proceeds from the sale of the eighth distribution center to further reduce outstanding debt. For the distribution centers sold, we have entered into lease agreements with initial terms of 20 years with five, five-year renewal options that qualified for sale-leaseback accounting and have been classified as operating leases. In the first quarter of fiscal 2019, we deferred a $91 gain on the sale of the seven distribution centers, which is classified in Other long-term liabilities and Other current liabilities. Separate from the eight distribution center sale-leaseback transactions, we also entered into an agreement to sell one distribution center, which was amended in the second quarter of fiscal 2019. Subject to closing conditions, upon closing of this sale we plan to enter into a shorter-term lease for the facility. Retail Asset ImpairmentIn the second quarter of fiscal 2019, a Retail asset group experienced a decline in its results of operations and the cash flow projections compared to prior period projections. As a result, the asset group was selected for an undiscounted cash review and subsequently failed the long-lived asset recoverability test. Accordingly, a fair value assessment using the income approach was performed over the Retail asset group’s long-lived assets and the carrying value of the assets within this asset group were determined to exceed their estimated fair value. As a result, in the second quarter of fiscal 2019, we recorded a long-lived asset impairment charge to reduce the long-lived asset carrying values from $95 to their fair value of $51, resulting in an impairment charge of $44. Retail Discontinued OperationsDuring the fourth quarter of fiscal 2018, we announced the exit of our Farm Fresh banner and that we are pursuing the sale of our corporate owned and operated retail operations consisting of Shop ‘n Save in the St. Louis, Missouri area (“Shop ‘n Save”) and our Shop ‘n Save stores located in West Virginia, Maryland, Pennsylvania, and Virginia (“Shop ‘n Save East”). These retail assets have been classified as held for sale and the historical results of operations, financial position and cash flows directly attributable to these operations are now reported within discontinued operations in our Condensed Consolidated Financial Statements for all periods presented. Throughout this Quarterly Report on Form 10-Q, references to the Retail segment exclude these retail assets that are held for sale. The assets of these retail operations were recorded at what we believe to be their estimated fair value less costs to sell. No impairment charges were recorded as a result of the classification of these assets as held for sale because previous impairment charges have been recorded that have already written down the individual long-lived assets to their fair value. On September 17, 2018, we announced we had entered into a definitive agreement to sell 19 of our 36 St. Louis-based Shop ‘n Save stores, 15 in-store pharmacies, one stand-alone pharmacy, four fuel centers and all remaining prescription files to Schnuck Markets, Inc. (“Schnucks”). In addition to the cash consideration we expect to receive, Schnucks has agreed to assume the 32multi-employer pension obligations related to the Shop ‘n Save stores it has agreed to acquire, which we estimated the fair value to be $24. The transaction is expected to be completed by the end of October 2018, subject to customary closing conditions. In the event we cannot identify one or more buyers for the remaining Shop ‘n Save stores, they may be closed later this year. In addition, we entered into a supply agreement to serve as the primary supplier to nine Schnucks stores across northern Illinois, Iowa and Wisconsin. As our St. Louis distribution center predominantly serves Shop ‘n Save stores, we expect to close this distribution center later this year following the completion of the transaction and any sales or closures of remaining Shop ‘n Save stores. We expect to incur a loss on sale of approximately $12 that will be recorded in the third quarter of fiscal 2019 based solely on the cash consideration received. however, we will also no longer have primary responsibility for the assumed off-balance sheet multiemployer pension obligations. During the second quarter of fiscal 2019, we closed 13 of our 21 Shop ‘n Save East stores. We are continuing to pursue the sale of the remaining eight Shop ‘n Save East stores. During the first quarter of fiscal 2019, we completed the sale of 21 of our 38 Farm Fresh stores to three different retailers: Harris Teeter, Kroger Mid-Atlantic Division, and Food Lion, and we completed the sale of the Farm Fresh pharmacy assets, for a total of $53. We recorded an income tax provision on the sale of the 21 stores and pharmacy assets of $1. During the second quarter of fiscal 2019, we completed the sale of five additional Farm Fresh stores to Wholesale customers through lease assignments and subleases. The remaining stores were closed in fiscal 2019 year-to-date. Business Strategies and InitiativesWholesale:Retail:Corporate:33Second Quarter of Fiscal 2019 HighlightsYear-To-Date Fiscal 2019 HighlightsImpact of Inflation and DeflationWe monitor product cost inflation and deflation and evaluate whether to absorb cost increases or decreases, or pass on pricing changes. We have experienced a mix of inflation and deflation across product categories within our business segments during the second quarter of fiscal 2019. In aggregate across all of our businesses and taking into account the mix of products, management estimates our businesses experienced low single digit cost inflation in the second quarter of fiscal 2019. The Wholesale and Retail business segments experienced cost inflation within the produce product category. Cost inflation and deflation estimates are based on individual like items sold during the periods being compared. Changes in merchandising, customer buying habits and competitive pressures create inherent difficulties in measuring the impact of inflation and deflation on Net sales and Gross profit. Absent any changes in units sold or the mix of units sold, deflation has the effect of decreasing sales. Competitive EnvironmentThe United States grocery business is highly competitive, and management expects operating results will continue to be impacted by the effects of operating in a highly competitive and price-sensitive marketplace, including the expansion of e-commerce. Our Retail segment continues to be impacted by price competition, competitive store openings and a challenging sales and operating environment, which impacts Gross profit and Operating earnings. These factors affecting the Retail segment are expected to continue to impact fiscal 2019. Service AgreementsWe have provided back-office administrative support services under transition services agreements (“TSA”) with New Albertson’s, Inc. (“NAI”) and Albertson’s LLC and also provide services as needed to transition and wind down the TSA with NAI and Albertson’s LLC. On October 17, 2017, we entered into a letter agreement with each of Albertson’s LLC and NAI pursuant to which the parties agreed that the TSA would expire on September 21, 2018 as to those services that we are 34providing to Albertson’s LLC and NAI. We will continue to provide transition and wind down services as previously agreed. In addition, we expect to provide services to Albertson’s LLC for one distribution center until at least October 2018. Other than with respect to this one distribution center, the TSA expired on September 21, 2018. The parties do not expect any of these services, or any of the transition and wind down services, to extend beyond April 2019. We also agreed that Albertson’s LLC and NAI would no longer provide services to us after September 21, 2019. We expect the revenue under the TSA will be approximately $55 in fiscal 2019 and $0 in fiscal 2020. With this revenue decline, Adjusted EBITDA with respect to the TSA is expected to decline by up to $50 in fiscal 2019 and by up to another $40 in fiscal 2020. In connection with the sale of Save-A-Lot on December 5, 2016, we entered into a services agreement (the “Services Agreement”) with Moran Foods, LLC (“Moran Foods”), the entity that operates the Save-A-Lot business. Pursuant to the Services Agreement, we provide certain technical, human resources, finance and other operational services to Save-A-Lot for a term of five years, on the terms and subject to the conditions set forth therein. The initial annual base charge under the Services Agreement is $30, subject to adjustments. Moran Foods may terminate the Services Agreement in the event of our material breach, if we breach our non-compete obligations under the SAL Merger Agreement, if we are acquired by a third party that engages in a Competing Business (as defined in the SAL Merger Agreement) or in the event of our bankruptcy or insolvency, in each case, subject to certain limitations set forth in the Services Agreement. In addition, Moran Foods may terminate certain services or service categories if we commit a breach that is material to the service category or if we fail to meet certain minimum specified service levels, in each case, subject to certain limitations set forth in the Services Agreement. We may terminate the Services Agreement in the event of Moran Foods’ material breach, for Moran Foods’ failure to make timely payment, for certain legal or regulatory changes and in the event of Moran Foods’ bankruptcy or insolvency, in each case, subject to certain limitations set forth in the Services Agreement. The Services Agreement generally requires each party to indemnify the other party against third-party claims arising out of the performance of or the provision or receipt of services under the Services Agreement. 35RESULTS OF OPERATIONSThe following table summarizes operating data we believe is important to our business:36Second Quarter of Fiscal 2019 and Fiscal 2019 Year-To-DateThe following discussion summarizes operating results for the second quarter of fiscal 2019 and fiscal 2019 year-to-date compared to comparative fiscal 2018 periods:Net sales The following table outlines the composition of and variances in Net sales:The following tables reconcile the sales variances for each reportable segment:37CorporateCorporate’s Net sales decreased in the second quarter of fiscal 2019 and 2019 year-to-date primarily due to $15 and $30, respectively, of lower fees under the TSA from a lower number of stores and distribution centers serviced. Gross profit The following table outlines the composition of and variances in Gross profit:Second Quarter VariancesWholesale’s gross profit decreased $23 primarily due to $9 of higher employee costs primarily from warehouse labor inefficiencies from network realignment work, $7 of higher occupancy costs driven by expense from the completed sale-leaseback transactions, $7 of higher inventory shrink and adjustments, $5 of higher trucking expenses and $5 of lower gross profit from decreased sales when excluding acquired businesses prior to their results being included in comparative periods, offset in part by $4 of gross profit attributable to the AG Florida business and $2 of estimated gross profit attributable to Unified business for the one-week period in this year’s results. These variances include costs, expense and shrink from our  realignment of the legacy Supervalu and Unified distribution networks in the Pacific Northwest, including the expiration of a leased facility, and the transition from the Lancaster distribution center to our new Harrisburg distribution center, which together we estimate totals $11, and the start-up of our Joliet distribution center. We believe some of our realignment operating expenses will serve to accelerate the realization of our operating synergies in the Pacific Northwest from our original estimate of three years. Retail’s gross profit decreased primarily due to lower gross margin from decreased sales. Corporate’s gross profit decreased primarily due to a lower number of stores and distribution centers serviced under the TSA discussed in the net sales variances above. The shared service center costs incurred to support back-office functions related to the TSA and the Services Agreement with Moran Foods represent administrative overhead and are recorded in Selling and administrative expenses. The expiration of the TSA in September 2018 will result in lower Corporate net sales, gross profit and operating earnings in fiscal 2019 and 2020, as discussed in the Executive Overview section above. Total Gross profit as a percent of total Net sales decreased due to the overall Wholesale sales mix. Year-To-Date VariancesWholesale’s gross profit decreased $4 primarily due to $16 of lower gross profit from decreased sales when excluding acquired businesses, $11 of higher occupancy costs driven by expense from the completed sale-leaseback transactions, $10 of higher employee costs primarily from warehouse labor inefficiencies from network realignment work, $6 of higher trucking expenses and $5 of higher inventory shrink costs and adjustments, offset in part by $24 of higher gross profit attributable to the acquired Unified business, $12 of higher gross profit attributable to the acquired AG Florida business (both including depreciation expense related to facilities valued in purchase accounting) and $6 of higher gross margins. The acquired Unified business contributed to a decrease in Wholesale gross profit as a percent of Wholesale sales. These variances include costs, expense and shrink from our realignment of the legacy Supervalu and Unified distribution networks in the Pacific Northwest, including the expiration of a leased facility, and the transition from the Lancaster distribution center to our new Harrisburg distribution center, and the start-up of our Joliet distribution center. We believe some of our realignment operating expenses will serve to accelerate the realization of our operating synergies in the Pacific Northwest from our original estimate of three years. 38Retail’s gross profit decreased primarily due to lower gross margin from decreased sales, higher shrink and other operating costs. Corporate’s gross profit decreased primarily due to a lower number of stores and distribution centers serviced under the TSA discussed in the net sales variances above. The shared service center costs incurred to support back-office functions related to the TSA and the Services Agreement with Moran Foods represent administrative overhead and are recorded in Selling and administrative expenses. The expiration of the TSA in September 2018 will result in lower Corporate net sales, gross profit and operating earnings in fiscal 2019 and 2020, as discussed in the Executive Overview section above. Total Gross profit as a percent of total Net sales decreased due to the overall Wholesale sales mix and the contribution of Unified to the gross profit rate. Selling and administrative expenses Second Quarter VariancesSelling and administrative expenses for the second quarter of fiscal 2019 were $356 or 10. 1 percent of Net sales, compared with $323 or 9. 4 percent of Net sales for last year’s second quarter, an increase of $33 or 10. 2 percent. Selling and administrative expenses for the second quarter of fiscal 2019 included net charges and costs of $71, comprised of asset impairment charges of $46, store closure charges and costs of $12, strategic consulting costs of $11 and merger and integration costs of $2. Selling and administrative expenses for the second quarter of fiscal 2018 included net charges and costs of $25, comprised of merger and integration costs of $23 and an asset impairment charge of $2. When adjusted for these items, the remaining decrease of $13 in Selling and administrative expenses is primarily due to $8 of lower employee-related costs. Year-To-Date VariancesSelling and administrative expenses for fiscal 2019 year-to-date were $784 or 9. 5 percent of Net sales, compared with $710 or 10. 2 percent of Net sales for last fiscal year-to-date, an increase of $74 or 10. 4 percent. Selling and administrative expenses for fiscal 2019 year-to-date included net charges and costs of $94, comprised of asset impairment charges of $46, store closure charges and costs of $23, strategic consulting costs of $12, severance costs of $9 and merger and integration costs of $8, offset in part by a gain on sale of property of $4. Selling and administrative expenses for fiscal 2018 year-to-date included net charges and costs of $38, comprised of merger and integration costs of $27, a legal reserve charge of $9, an asset impairment charge of $2 and severance costs of $2, offset in part by a gain on sale of property of $2. When adjusted for these items, the remaining increase of $18 in Selling and administrative expenses is primarily due to $15 of higher employee-related costs driven by the acquired Unified and AG Florida businesses and $6 of depreciation and amortization expense. Operating (loss) earningsThe following table outlines the composition of and variances in Operating earnings:Second Quarter VariancesWholesale operating earnings for the second quarter of fiscal 2019 included an asset impairment charge of $2. When adjusted for this item, the remaining $33 decrease in Wholesale operating earnings is primarily due to a $23 decrease in Wholesale gross profit discussed above and $12 of higher corporate expenses allocated to Wholesale due to the decline in TSA revenues and our annual assessment regarding segment resource consumption, and incremental administrative expense from AG Florida, offset in part by realized Unified cost synergies. 39Retail operating loss for the second quarter of fiscal 2019 included an asset impairment charge of $44 and store closure charges and costs of $7. When adjusted for these items, the remaining $4 increase in Retail operating earnings is primarily due to lower employee costs and logistics costs, offset in part by lower gross margin from decreased sales. Corporate operating loss for the second quarter of fiscal 2019 included net charges and costs of $18, comprised of professional services restructuring costs of $11, store closure charges and costs of $5 and merger and integration costs of $2. Corporate operating loss for the second quarter of fiscal 2018 included net charges and costs of $25, comprised of merger and integration costs of $23 and an asset impairment charge of $2. When adjusted for these items, the remaining $4 increase in Corporate operating loss is primarily due to lower TSA fees as discussed above, offset in part by lower corporate administrative costs that are being allocated to Wholesale. Year-To-Date VariancesWholesale operating earnings for fiscal 2019 year-to-date included a gain on sale of $4 and a severance benefit of $2, offset in part by an asset impairment charge of $2. Wholesale operating earnings for fiscal 2018 year-to-date included a legal reserve charge of $9. When adjusted for these items, the remaining $58 decrease in Wholesale operating earnings is primarily due to $55 of higher Wholesale selling and administrative costs primarily due to the acquired Unified and AG Florida businesses and higher corporate allocated expenses and the $4 decrease in Wholesale gross profit discussed above, offset in part by realized Unified cost synergies. Due to the decline in TSA revenues and our annual assessment regarding segment resource consumption, we attributed $24 of additional corporate administrative expense to Wholesale during fiscal 2019 year-to-date, which is being offset by realized cost synergies. Retail operating loss for fiscal 2019 year-to-date included an asset impairment charge of $44, severance costs of $11 and store closure charges and costs of $10. When adjusted for these items, the remaining $2 increase in Retail operating loss is primarily due to lower gross margin from decreased sales and other operating costs, offset in part by lower depreciation expense. Corporate operating loss for fiscal 2019 year-to-date included net charges and costs of $33, comprised of store closure charges and costs of $13, strategic consulting costs of $12 and merger and integration costs of $8. Corporate operating loss for fiscal 2018 year-to-date included net charges and costs of $29, comprised of merger and integration costs of $27, severance costs of $2 and an asset impairment charge of $2, offset in part by a gain on sale of $2. When adjusted for these items, the remaining $7 increase in Corporate operating loss is primarily due to lower TSA fees as discussed above, offset in part by lower corporate administrative costs that are being allocated to Wholesale. Interest expense, netInterest expense, net decreased $3 in the second quarter of fiscal 2019 compared to last year’s second quarter primarily due to lower average outstanding borrowings. Interest expense, net increased $3 for fiscal 2019 year-to-date compared to last fiscal year-to-date primarily due to higher costs and charges associated with debt refinancing this year and higher average outstanding borrowings. 40Income tax (benefit) provisionIncome tax benefit for the second quarter of fiscal 2019 was $25, or 31. 0 percent of loss from continuing operations before income taxes, compared with an income tax benefit of $0, or 5. 4 percent of loss from continuing operations before income taxes for the second quarter of fiscal 2018. The change in income tax benefit is primarily due to the reduction in earnings from continuing operations before income taxes. Income tax benefit for fiscal 2019 year-to-date was $35, or 29. 6 percent of loss from continuing operations before income taxes, compared with an income tax expense of $11, or 58. 4 percent of earnings from continuing operations before income taxes for last fiscal year-to-date. The change in income tax benefit is primarily due to the reduction in earnings from continuing operations before income taxes, a decrease in discrete tax expense related to stock-based compensation and the net tax benefit from the release of a valuation allowance in fiscal 2019 year-to-date. If our merger with UNFI does not close by the end of fiscal 2019, our Holding Company reorganization is expected to generate capital gains for utilization of our capital loss carryforward by the end of fiscal 2019. However, additional valuation allowance against the deferred tax asset for the capital loss carryforward was not released in the second quarter of fiscal 2019 due to certain events yet to occur. These events include capital restructuring that relies on third-party approvals and market conditions and the sale of certain assets following certain transactions of the Holding Company reorganization, but prior to February 2019 when the capital loss carryforward expires. The Tax Cuts and Jobs Act (the “Tax Act”) enacted on December 22, 2017 made broad and complex changes to the U. S. tax code. In accordance with SEC guidance, we recorded provisional adjustments based on reasonable estimates. These estimates may be impacted by future guidance regarding tax accounting methods and elections, state tax conformity to federal tax changes and expected changes to U. S. Treasury regulations. We anticipate these estimates will be finalized on or before the due date of our federal and state income tax returns. Net (loss) earnings from continuing operationsSecond Quarter VariancesNet loss from continuing operations for the second quarter of fiscal 2019 was $55, compared with net loss from continuing operations of $1 for the second quarter of fiscal 2018. Net loss from continuing operations for the second quarter of fiscal 2019 included after-tax net charges and costs of $51, comprised of asset impairment charges of $31, store closure charges and costs of $9, strategic consulting costs of $8, merger and integration costs of $2 and a deferred income tax expense of $1 related to a valuation allowance release. Net loss from continuing operations for the second quarter of fiscal 2018 included after-tax net charges and costs of $17, comprised of merger and integration costs of $16 and an asset impairment charge of $1. When adjusted for these items, the remaining $20 after-tax increase in net loss from continuing operations is due to the variances discussed in the Operating (loss) earnings, Interest expense, net and Income tax (benefit) expense sections above. Year-To-Date VariancesNet loss from continuing operations for fiscal 2019 year-to-date was $82, compared with net earnings from continuing operations of $8 last fiscal year-to-date. Net loss from continuing operations for fiscal 2019 year-to-date included after-tax net charges and costs of $71, comprised of asset impairment charges of $31, store closure charges and costs of $17, strategic consulting costs of $9, severance costs of $8, merger and integration costs of $6, debt refinancing costs of $3 and unamortized financing charges of $2, offset by a gain on sale of property of $3 and deferred income tax benefit of $2. Net earnings from continuing operations for fiscal 2018 year-to-date included after-tax net charges and costs of $29, comprised of merger and integration costs of $19, a legal reserve charge of $6, an unamortized debt financing charge of $2, debt refinancing costs of $1, an asset impairment charge of $1 and severance costs of $1, offset in part by a gain on sale of property of $1. When adjusted for these items, the remaining $48 after-tax increase in net loss from continuing operations is due to the variances discussed in the Operating (loss) earnings, Interest expense, net and Income tax (benefit) expense sections above. 41(Loss) income from discontin</t>
  </si>
  <si>
    <t xml:space="preserve">Management's Discussion and Analysis of Financial Condition. and Results of Operations. (Unaudited. tabular amounts in millions, except percentages and store data). The 2018 and 2017 third quarters referenced herein represent the twelve-week periods ended September 9, 2018 and September 10, 2017. The 2018 and 2017 three fiscal quarters referenced herein represent the thirty-six-week periods ended September 9, 2018 and September 10, 2017. Overview  Domino’s is the. largest pizza company in the world based on global retail sales, with more than 15,300 locations in over 85 markets. Founded in 1960, our roots are in convenient pizza delivery, while a significant amount of our sales also come from carryout. customers. Domino’s generates revenues and earnings by charging royalties and fees to our independent franchisees. The Company also generates revenues and earnings by selling food, equipment and supplies to franchisees primarily in the U. S. and. Canada, and by operating a number of our own stores in the U. S. Franchisees profit by selling pizza and other complementary items to their local customers. In our international markets, we generally grant geographical rights to the Domino’s. Pizza® brand to master franchisees. These master franchisees are charged with developing their geographical area, and they can profit by sub-franchising. and selling ingredients and equipment to those sub-franchisees, as well as by running pizza stores directly. Everyone in the system can benefit, including the end consumer, who can feed their family. Domino’s menu items conveniently and economically. Our financial results are driven largely by retail sales at our franchise and. Company-owned stores. Changes in retail sales are driven by changes in same store sales and store counts. We monitor both of these metrics very closely, as they directly impact our revenues and profits, and we strive to consistently increase both. metrics. Retail sales drive royalty payments from franchisees, as well as Company-owned store and supply chain revenues. Retail sales are primarily impacted by the strength of the Domino’s. Pizza® brand, the results of our extensive advertising through various media channels, the impact of technological innovation and digital ordering, our ability to execute our strong and proven. business model and the overall global economic environment. 16. During the third quarter and three fiscal quarters of 2018, we sustained our strong domestic. and international same store sales performance. Our Domino’s Piece of the Pie RewardsTM loyalty program continues to contribute to our domestic same store sales performance. Additionally, we. remained focused on growing online ordering and improving the digital customer experience through our technology platforms, including the recent launch of Domino’s HotSpotsTM. We also continued our global expansion with the opening of 232 net new stores in the third quarter of 2018, bringing our year-to-date total to 498 net new stores. We opened 173 net new stores internationally and 59 net new stores domestically during the third quarter of 2018. Overall, we believe. this global store growth, along with our strong sales, emphasis on technology, operations, and marketing initiatives have combined to strengthen our brand. Global retail sales, which are total retail sales at franchise and Company-owned stores worldwide, increased 8. 3% in the third quarter of 2018. and 12. 5% in the three fiscal quarters of 2018. These increases were driven primarily by an increase in worldwide store counts during the trailing four quarters as well as domestic and international same store sales growth. Global retail sales were. negatively impacted by changes in foreign currency exchange rates in the third quarter of 2018, but were positively impacted by changes in foreign currency exchange rates in the three fiscal quarters of 2018. Domestic same store sales growth. reflected the sustained positive sales trends and the continued success of our products, marketing and technology platforms. International same store sales growth also reflected continued strong performance. Total revenues increased $142. 4 million, or 22. 1%, in the third quarter of 2018 and $454. 2 million, or 24. 0%, in the three fiscal. quarters of 2018. The adoption of Accounting Standards Codification 606, Revenue from Contracts with Customers (“ASC 606”) in the first quarter of 2018 resulted in the recognition of $82. 5 million in revenue in the third. quarter of 2018 and $245. 6 million in revenue in the three fiscal quarters of 2018 related to domestic franchise contributions to Domino’s National Advertising Fund Inc. (“DNAF”), our consolidated. not-for-profit advertising fund. In the third quarter and three fiscal quarters of 2017 under accounting standards in effect at that time, we had presented these. contributions net with the related disbursements in our condensed consolidated statement of income. Refer to Note 14 to the condensed consolidated financial statements for additional information related to the adoption of this new accounting. standard. The remaining increases in revenues were due primarily to higher supply chain volumes resulting from order and store count growth, as well as higher domestic franchise, Company-owned store and international franchise revenues resulting. from store count and same store sales growth. These changes in revenues are described in more detail below. Income from operations. increased $15. 3 million, or 13. 1%, in the third quarter of 2018 and $46. 1 million, or 13. 3%, in the three fiscal quarters of 2018. These increases were primarily driven by higher royalty revenues from domestic and international franchised. stores, as well as increased supply chain volumes. A pre-tax gain of $5. 9 million resulting from the sale of 12 Company-owned stores to a franchisee in the third quarter of 2018 also contributed to the. increases. Income from operations was negatively impacted by changes in foreign currency exchange rates in the third quarter of 2018, but was positively impacted by changes in foreign currency exchange rates in the three fiscal quarters of 2018. Higher investments in technological initiatives and other strategic areas partially offset these increases in income from operations. Net. income increased $27. 7 million, or 49. 2%, in the third quarter of 2018 and $65. 7 million, or 35. 6%, in the three fiscal quarters of 2018. These increases were driven by higher income from operations, as noted above. A lower tax rate. resulting from regulations under the Tax Cuts and Jobs Act of 2017 (the “2017 Tax Act”) and higher excess tax benefits from equity-based compensation also positively impacted net income in the third quarter and three fiscal quarters of. 2018 through a reduction in the provision for income taxes. These increases in net income were partially offset by higher interest expense resulting primarily from a higher average debt balance. The increase in interest expense in the third quarter. of 2018 was partially offset by $5. 8 million of incremental interest expense recorded in the third quarter of 2017 in connection with our recapitalization transaction in 2017. 17. Revenues. Revenues primarily consist of retail sales from our Company-owned stores, royalties, advertising contributions. and fees from our domestic franchised stores, royalties and fees from our international franchised stores and sales of food, equipment and supplies from our supply chain centers to all of our domestic franchised stores and certain international. franchised stores. Company-owned store and franchised store revenues may vary from period to period due to changes in store count mix. Supply chain revenues may vary significantly from period to period as a result of fluctuations in commodity prices. as well as the mix of products we sell. In years prior to 2018, based on accounting guidance in effect at that time, the domestic franchise advertising contributions were shown net with the related disbursements in our condensed consolidated. statement of income. In the first quarter of 2018, we adopted ASC 606, which requires these revenues and expenses to be presented gross on our condensed consolidated statement of income. Refer to Note 14 to the condensed consolidated financial. statements for additional information related to the adoption of this new accounting standard. Domestic Stores Revenues. Domestic stores revenues increased $97. 3 million, or 50. 4%, in the third quarter of 2018 and increased. $289. 1 million, or 49. 7% in the three fiscal quarters of 2018. These increases were driven by the adoption of ASC 606, which requires a gross presentation of domestic franchise advertising contributions in our condensed consolidated statement. of income, as well as higher royalty revenues earned on higher franchise same store sales and an increase in the average number of stores open in each period of 2018 as compared to the prior year. Higher domestic Company-owned same store sales also. contributed to the increases in revenue. These changes in domestic stores revenues are more fully described below. Domestic Company-Owned Stores. Revenues from domestic Company-owned store operations increased $5. 6 million, or 5. 0%, in the third quarter of 2018 and. increased $19. 6 million, or 5. 8%, in the three fiscal quarters of 2018 due primarily to higher same store sales. Company-owned same store sales increased 4. 9% in the third quarter of 2018 and 5. 4% in the three fiscal quarters of 2018. Company-owned same store sales increased 8. 4% in the third quarter of 2017 and 11. 2% in the three fiscal quarters of 2017. Domestic Franchise. Royalties and Fees  Revenues from domestic franchise operations increased $9. 2 million, or 11. 4%, in the third quarter of 2018. and increased $23. 8 million, or 9. 8%, in the three fiscal quarters of 2018 due primarily to higher same store sales and an increase in the average number of domestic franchised stores open during the period. Domestic franchise same store sales. increased 6. 4% in the third quarter of 2018 and 7. 3% in the three fiscal quarters of 2018. Domestic franchise same store sales increased 8. 4% in the third quarter of 2017 and 9. 2% in the three fiscal quarters of 2017. Revenues further benefited from. an increase in fees paid by franchisees for the use of our internally developed technology platforms. Domestic Franchise Advertising. Revenues from domestic franchise advertising contributions were $82. 5 million in the third quarter of 2018 and were $245. 6 million in. the three fiscal quarters of 2018. In years prior to 2018, based on accounting guidance in effect at the time, the domestic franchise advertising contributions were shown net with the related disbursements in our condensed consolidated statement of. income. In the first quarter of 2018, we adopted ASC 606, which required these revenues and expenses to be presented gross on our condensed consolidated statement of income. Refer to Note 14 to the condensed consolidated financial statements for. additional information related to the adoption of this new accounting standard. 18. Supply Chain Revenues. Domestic Supply Chain. Domestic supply chain revenues increased $39. 3 million, or 10. 8%, in the third quarter of 2018 and increased $128. 2 million, or. 11. 9%, in the three fiscal quarters of 2018. These increases were primarily attributable to higher volumes from increased order counts at the store level and store count growth. Our market basket pricing to stores increased 3. 0% in the third quarter. of 2018 and 4. 0% in the three fiscal quarters of 2018, which resulted in an estimated increase in domestic supply chain revenues of $9. 0 million in the third quarter of 2018 and $39. 8 million in the three fiscal quarters of 2018. International Supply Chain. Revenues from international supply chain operations increased $3. 7 million, or 9. 8%, in the third quarter of 2018 and increased. $17. 1 million, or 16. 0%, in the three fiscal quarters of 2018. These increases resulted primarily from higher volumes from increased order counts at the store level. The negative impact of changes in foreign currency exchange rates of. $1. 3 million partially offset the increase in revenues in the third quarter of 2018. The positive impact of changes in foreign currency exchange rates of $2. 2 million contributed to the increase in revenues in the three fiscal quarters of. 2018. International Franchise Royalties and Fee Revenues. Revenues from international franchise operations increased $2. 1 million, or 4. 3%, in the third quarter of 2018 and increased. $19. 9 million, or 14. 9%, in the three fiscal quarters of 2018. These increases were due primarily to higher same store sales and an increase in the average number of international stores open during each period. Revenues further benefited from. an increase in fees paid by franchisees for the use of our internally developed technology platforms in the three fiscal quarters of 2018. The negative impact of changes in foreign currency exchange rates of $1. 9 million partially offset the. increase in revenues in the third quarter of 2018. The positive impact of changes in foreign currency exchange rates of $2. 5 million contributed to the increase in revenues in the three fiscal quarters of 2018. Excluding the impact of changes. in foreign currency exchange rates, international franchise same store sales increased 3. 3% in the third quarter of 2018 and 4. 0% in the three fiscal quarters of 2018. Excluding the impact of changes in foreign currency exchange rates, international. franchise same store sales increased 5. 1% in the third quarter of 2017 and 4. 0% in the three fiscal quarters of 2017. Cost of Sales / Operating. Margin. Cost of sales consists primarily of Company-owned store and supply chain costs incurred to generate related. revenues. Components of consolidated cost of sales primarily include food, labor and occupancy costs. Consolidated operating margin. (which we define as revenues less cost of sales) increased $96. 8 million, or 48. 8%, in the third quarter of 2018 and increased $303. 6 million, or 51. 9%, in the three fiscal quarters of 2018. These increases were primarily driven by the. adoption of ASC 606, which requires a gross presentation of domestic franchise advertising contributions on our condensed consolidated statement of income. Higher domestic and international franchise revenues, as well as higher supply chain volumes. also contributed to the increased operating margin in the third quarter and three fiscal quarters of 2018. Franchise revenues and domestic franchise advertising revenues do not have a cost of sales component, so changes in these revenues have a. disproportionate effect on the operating margin. As a percentage of revenues, the consolidated operating margin increased 6. 8 percentage. points in the third quarter of 2018 and 7. 0 percentage points in the three fiscal quarters of 2018 due primarily to the adoption of ASC 606, which requires a gross presentation of domestic franchise advertising contributions on our condensed. consolidated statement of income. Company-owned store operating margins decreased 1. 6 percentage points in the third quarter of 2018 and increased 0. 1 percentage point in the three fiscal quarters of 2018. Supply chain operating margins decreased. 0. 2 percentage point in the third quarter of 2018 and decreased 0. 5 percentage points in the three fiscal quarters of 2018. These changes in margin are more fully discussed below. 19. Domestic Company-Owned Stores Operating Margin. The domestic Company-owned store operating margin (which does not include certain store-level costs such as. royalties and advertising) decreased $0. 6 million, or 2. 1%, in the third quarter of 2018 due to higher food, labor and insurance costs. These decreases in margin were partially offset by higher same store sales. The domestic Company-owned store. operating margin increased $4. 7 million, or 6. 2%, in the three fiscal quarters of 2018 due to higher same store sales and lower insurance expense. These increases in margin were partially offset by higher food and labor costs. As a percentage. of store revenues, the store operating margin decreased 1. 6 percentage points in the third quarter of 2018 and increased 0. 1 percentage point in the three fiscal quarters of 2018, as discussed in more detail below. Supply Chain Operating Margin. The supply chain operating margin increased $3. 6 million, or 8. 3%, in the third quarter of 2018 and. $9. 6 million, or 7. 2% in the three fiscal quarters of 2018, primarily driven by higher volumes from increased store orders. As a percentage of supply chain revenues, the supply chain operating margin decreased 0. 2 percentage point in the third. quarter of 2018 and decreased 0. 5 percentage point in the three fiscal quarters of 2018. These decreases were due primarily to higher delivery and labor costs, offset in part by procurement savings. General and Administrative Expenses. General and administrative expenses decreased $1. 0 million, or 1. 3%, in the third quarter of 2018 and increased $11. 9 million, or. 5. 0%, in the three fiscal quarters of 2018. We continue to invest in technological initiatives and other strategic areas. However, these increases in general and administrative costs were reduced by a pre-tax. gain of $5. 9 million recognized from the sale of 12 Company-owned stores during the third quarter of 2018. General and administrative expenses were further reduced by $4. 0 million in the third quarter of 2018 and $12. 5 million in the. three fiscal quarters of 2018 due to the adoption of ASC 606, primarily related to the reclassification of certain advertising expenses from general and administrative expenses to domestic franchise advertising expenses. Domestic Franchise Advertising Expenses. Domestic franchise advertising expenses were $82. 5 million in the third quarter of 2018 and were $245. 6 million in the three fiscal. quarters of 2018. In years prior to 2018, the domestic franchise advertising expenses were shown net with the related contributions in our condensed consolidated statement of income. In the first quarter of 2018, we adopted ASC 606, which required. these revenues and expenses to be presented gross on our condensed consolidated statement of income. Refer to Note 14 to the condensed consolidated financial statements for additional information related to the adoption of this new accounting. standard. 20. Interest Expense. Interest expense increased $0. 8 million to $34. 0 million in the third quarter of 2018 and increased $17. 0 million to. $100. 4 million in the three fiscal quarters of 2018. These increases were driven by higher average borrowings resulting from our recapitalization transactions completed on April 24, 2018 (“2018 Recapitalization”) and. July 24, 2017 (“2017 Recapitalization”), offset in part by a lower weighted average borrowing rate in the three fiscal quarters of 2018. We also recorded approximately $3. 3 million of incremental interest expense in the three. fiscal quarters of 2018 in connection with the 2018 Recapitalization. During the third quarter of 2017, we recorded $5. 8 million of incremental interest expense in connection with our 2017 Recapitalization. The Company’s weighted average borrowing rate was 4. 1% in both the third quarter of 2018 and the third quarter of 2017. The. Company’s weighted average borrowing rate decreased to 4. 0% in the three fiscal quarters of 2018, from 4. 4% in the three fiscal quarters of 2017, resulting from the lower interest rates on the debt outstanding in the three fiscal quarters of. 2018 as compared to the same period in 2017. Provision for Income Taxes. Provision for income taxes decreased $13. 0 million to $15. 2 million in the third quarter of 2018 and decreased $35. 2 million to. $43. 8 million in the three fiscal quarters of 2018. The effective tax rate in the third quarter of 2018 and the three fiscal quarters of 2018 decreased due to the lower federal statutory rate of 21% resulting from the 2017 Tax Act enacted in. December 2017. Higher excess tax benefits on equity-based compensation, which are recorded as a reduction to the income tax provision, further reduced the provision for income taxes. Excess tax benefits recorded were higher by $3. 9 million in. the third quarter of 2018 and were higher by $2. 3 million in the three fiscal quarters of 2018 as compared to the prior year periods. The effective tax rate decreased to 15. 3% during the third quarter of 2018 and decreased to 14. 9% in the three. fiscal quarters of 2018 as compared to 33. 3% in the third quarter of 2017 and 30. 0% in the three fiscal quarters of 2017. Liquidity and Capital. Resources  Historically, we have operated with minimal positive working capital or negative working capital, primarily because our. receivable collection periods and inventory turn rates are faster than the normal payment terms on our current liabilities. We generally collect our receivables within three weeks from the date of the related sale, and we generally experience 35 to. 45 inventory turns per year. In addition, our sales are not typically seasonal, which further limits our working capital requirements. These factors, coupled with the use of our ongoing cash flows from operations to service our debt obligations,. invest in our business, pay dividends and repurchase our common stock, reduce our working capital amounts. As of September 9, 2018, we had working capital of $54. 4 million, excluding restricted cash and cash equivalents of. $168. 2 million, advertising fund assets, restricted, of $118. 8 million and advertising fund liabilities of $112. 2 million. Working capital includes total unrestricted cash and cash equivalents of $84. 6 million. During the third quarter and three fiscal quarters of 2018, we experienced increases in both domestic and international same store sales. versus the comparable periods in the prior year. Additionally, our international and domestic businesses grew store counts in the third quarter of 2018. These factors contributed to our continued ability to generate positive operating cash flows. We. expect to use our unrestricted cash and cash equivalents, cash flows from operations and available borrowings under our variable funding notes to, among other things, fund working capital requirements, invest in our core business, service our. indebtedness, pay dividends and repurchase our common stock. We have historically funded our working capital requirements, capital expenditures, debt repayments and repurchases of common stock primarily from our cash flows from operations, excess. cash from our recapitalization transactions and, when necessary, our available borrowings under variable funding note facilities. We did not have any material commitments for capital expenditures as of September 9, 2018. Based upon the current level of operations and anticipated growth, we believe that the cash generated from operations, our current. unrestricted cash and cash equivalents and amounts available under our variable funding note facility will be adequate to meet our anticipated debt service requirements, capital expenditures and working capital needs for at least the next twelve. months. Our ability to continue to fund these items and continue to reduce debt could be adversely affected by the occurrence of any of the events described under “Risk Factors” in our filings with the Securities and Exchange Commission. There can be no assurance that our business will generate sufficient cash flows from operations or that future borrowings will be available under the variable funding notes or otherwise to enable us to service our indebtedness, or to make. anticipated capital expenditures. Our future operating performance and our ability to service, extend or refinance our fixed and floating rate notes and to service, extend or refinance our variable funding notes will be subject to future economic. conditions and to financial, business and other factors, many of which are beyond our control. 21. Restricted Cash. As of September 9, 2018, we had approximately $131. 6 million of restricted cash held for future principal and interest payments,. $36. 5 million of restricted cash held in a three-month interest reserve as required by the related debt agreements and $0. 1 million of other restricted cash for a total of $168. 2 million of restricted cash and cash equivalents. As of. September 9, 2018, we also held $26. 9 million of advertising fund restricted cash and cash equivalents, which can only be used for activities that promote the Domino’s Pizza brand. 2018 Recapitalization  On April 24,. 2018, we completed the 2018 Recapitalization in which certain of our subsidiaries issued new notes pursuant to an asset-backed securitization. The new notes consist of $425. 0 million Series 2018-1 4. 116%. Fixed Rate Senior Secured Notes, Class A-2-I with an anticipated term of 7. 5 years (the “2018. A-2-I Fixed Rate Notes”), and $400. 0 million Series 2018-1 4. 328% Fixed Rate Senior Secured Notes, Class A-2-II with an anticipated term of 9. 25 years (the “2018 A-2-II Fixed Rate. Notes” and, collectively with the 2018 A-2-I Fixed Rate Notes, the “2018 Notes”) in an offering exempt from registration under the Securities Act of 1933,. as amended. The 2018 Notes have remaining scheduled principal payments of $2. 1 million in 2018, $8. 3 million in each of 2019 through 2024, $401. 4 million in 2025, $4. 0 million in 2026 and $366. 0 million in 2027. Gross. proceeds from the issuance of the 2018 Notes was $825. 0 million. A portion of the proceeds from the 2018 Recapitalization was used. to repay the remaining $490. 1 million in outstanding principal and interest under the Company’s 2015 five-year fixed rate notes, pre-fund a portion of the principal and interest payable on the 2018. Notes, pay transaction fees and expenses and repurchase and retire shares of the Company’s common stock. In connection with the repayment of the 2015 five-year fixed rate notes, the Company expensed approximately $3. 2 million for the. remaining unamortized debt issuance costs associated with these notes. Additionally, in connection with the 2018 Recapitalization, the Company capitalized $8. 2 million of debt issuance costs, which are being amortized into interest expense over. the expected terms of the 2018 Notes. Long-Term Debt. As of September 9, 2018, we had approximately $3. 47 billion of long-term debt, of which $35. 8 million was classified as a. current liability. Our fixed and floating rate notes from the recapitalizations we completed in 2018, 2017 and 2015 have original scheduled principal payments of $8. 8 million in the remainder of 2018, $35. 3 million in each of 2019 through. 2021, $888. 0 million in 2022, $26. 3 million in each of 2023 through 2025, $1. 13 billion in 2026 and $1. 27 billion in 2027. As of September 9, 2018, we had no outstanding borrowings under our variable funding notes and. $128. 3 million available for borrowing, net of letters of credit issued of $46. 7 million. The letters of credit are primarily related to our casualty insurance programs and supply chain center leases. Borrowings under the variable funding. notes are available to fund our working capital requirements, capital expenditures, share repurchases and other general corporate purposes. Share. Repurchase Programs  Our open market share repurchase programs have historically been funded by excess cash flows. On February 14,. 2018, our Board of Directors authorized a new share repurchase program to repurchase up to $750. 0 million of the Company’s common stock, which replaced the remaining availability under its previous $1. 25 billion authorization. During. the third quarter of 2018, we repurchased and retired 397,490 shares of our common stock under our Board of Directors-approved open market share repurchase program for a total of approximately $109. 1 million, or an average price of $274. 53 per. share. During the three fiscal quarters of 2018, we repurchased and retired 1,751,054 shares of our common stock under our Board of Directors-approved open market share repurchase program for a total of approximately $429. 2 million, or an. average price of $245. 10 per share. As of September 9, 2018, the Company had a total remaining authorized amount for share repurchases of approximately $320. 8 million. Subsequent to the third quarter and through October 11, 2018, the Company repurchased and retired an additional 36,671 shares of common. stock for a total of approximately $10. 0 million, or an average price of $273. 01 per share. During the third quarter of 2017, the. Company entered into a $1. 0 billion accelerated share repurchase agreement (the “ASR Agreement”) with a counterparty. Pursuant to the terms of the ASR Agreement, the Company used a portion of the proceeds from the 2017. Recapitalization to pay the counterparty $1. 0 billion in cash and received 4,558,863 shares of the Company’s common stock. Final settlement of the ASR Agreement occurred on October 11, 2017. In connection with the ASR Agreement, the. Company received and retired a total of 5,218,670 shares of its common stock at an average price of $191. 62, including 4,558,863 shares of its common stock received and retired during the third quarter of 2017. During the three fiscal quarters of. 2017, the Company repurchased and retired 4,639,223 shares of its common stock under its Board of Directors-approved open market share repurchase program for a total of approximately $1. 01 billion. 22. Dividends. On June 29, 2018, the Company paid a $0. 55 dividend to its shareholders of record as of June 15, 2018. During the third quarter of. 2018, on July 18, 2018, the Company’s Board of Directors declared a $0. 55 per share quarterly dividend on its outstanding common stock for shareholders of record as of September 14, 2018, which was paid on September 28, 2018. The. Company had approximately $23. 3 million accrued for common stock dividends at September 9, 2018. Subsequent to the third. quarter, on October 11, 2018, the Company’s Board of Directors declared a $0. 55 per share quarterly dividend on its outstanding common stock for shareholders of record as of December 14, 2018 to be paid on December 28, 2018. The following table illustrates the main components of our cash flows:. Operating Activities  Cash. provided by operating activities increased $34. 4 million in the three fiscal quarters of 2018, primarily due to an increase in net income of $65. 8 million. This increase was partially offset by the negative impact of changes in operating. assets and liabilities of $25. 9 million, primarily related to the timing of payments on accounts payable, and lower non-cash amounts of $5. 4 million. Investing Activities  Cash. used in investing activities was $65. 4 million in the three fiscal quarters of 2018, which consisted primarily of $65. 1 million of capital expenditures (driven primarily by investments in supply chain centers, technological initiatives and. domestic Company-owned stores) and purchases of restricted advertising fund investments of $50. 2 million. These uses of cash were partially offset by maturities of restricted advertising fund investments of $44. 0 million. The Company. adopted ASC 606 in the first quarter of 2018, which superseded the agency guidance the Company historically applied to present advertising fund investment activities net in the Company’s consolidated statement of cash flows. Refer to Note 14 to. the condensed consolidated financial statements for additional information related to the Company’s adoption of ASC 606. Cash used. in investing activities was $38. 6 million in the three fiscal quarters of 2017, which consisted primarily of $38. 9 million of capital expenditures (driven primarily by investments in our technological initiatives, Company-owned stores and. supply chain centers). The increase in capital expenditures in the three fiscal quarters of 2018 as compared to the three fiscal quarters. of 2017 primarily relates to the cash outlays for our new domestic supply chain center, which opened in the fourth quarter of 2018. Financing. Activities  Cash used in financing activities was $172. 1 million in the three fiscal quarters of 2018. We issued. $825. 0 million of debt in connection with our 2018 Recapitalization and borrowed $80. 0 million under our variable funding notes. However, these increases in cash were offset by repayments of long-term debt of $595. 1 million (of which. $490. 0 million was an optional </t>
  </si>
  <si>
    <t>Management's Discussion and Analysis of Financial Condition and Results of Operations. The purpose of this Management’s Discussion and Analysis ("MD&amp;A") is to provide an understanding of the Company's consolidated financial condition, results of operations and cash and should be read in conjunction with our unaudited condensed financial statements and related notes that appear elsewhere in this Quarterly Report on Form 10-Q for the three and six months ended September 30, 2018, and the Annual Report on Form 10-K filed with the SEC on June 21, 2018. The Company’s actual results could differ materially from those discussed here. Factors that could cause differences include those discussed in the “Risk Factors” section, as well as discussed elsewhere in this report. Company Background. We are a Maryland corporation formed in April 2005. Our principal place of business is in Maryland, U. S. A. Our operational subsidiaries are in Hong Kong and India. Our Business. IGC Management’s focus is to develop and commercialize cannabinoid based alternative therapies for indications such as Alzheimer’s disease, Parkinson’s disease, and pain. Our flagship product Hyalolextm, is not a U. S. Food and Drug Administration (“FDA”) approved pharmaceutical product. It is a cannabinoid based alternative oral combination therapy whose active ingredients have been shown to help alleviate symptoms associated with Alzheimer’s disease. The commercialization of Hyalolextm has commenced and we expect revenue in fiscal year 2019, though there can be no assurance as to the amount of such revenue. The Company recently entered the hemp oil / cannabidiol (CBD) infused beverage space and expects to bring a sugar free CBD infused energy drink to market. The Company has filed several patents for its pipeline of products including ones for the treatment of Alzheimer’s, Parkinson’s and Central Nervous System related disorders, pain, eating disorders, seizures in cats and dogs, and an energy drink. In addition, since inception, the Company operates a legacy business that involves trading commodities and heavy equipment rental. Our revenue currently comes from our legacy business. Business Segments and Revenue Contribution. The Company has two business segments: legacy infrastructure, and medical cannabis based alternative therapies. The legacy business has two drivers: (a) trading of infrastructure commodities like steel, and iron ore, among others, and (b) rental of heavy equipment. The legacy infrastructure business contributed 100% of the revenue in the quarter ended September 30, 2018. In fiscal year ending March 31, 2018, our lead product Hyalolextm was in its research and development phase, and in fiscal year ending March 31, 2019, we began production in anticipation of commercialization. Segment 1: Legacy Infrastructure. Since our inception, we have participated in various aspects of the infrastructure industry. During the fiscal year ended March 31, 2018, we streamlined our legacy infrastructure business to infrastructure commodity trading and heavy equipment rental. We trade infrastructure commodities like steel and iron ore, among others, and we rent heavy equipment. Our subsidiary, Techni Bharathi Private Ltd (“TBL”) in India is responsible for heavy equipment rental, and its subsidiary IGC Enterprises Ltd. Operating in Hong Kong is responsible for infrastructure trading. We exited the real estate management business conducted through our Malaysian subsidiary Cabaran Ultima and now we account for it as “Investment Held for Sale” at a fair value of $147,500. We expect to dispose Cabaran Ultima. | Q2 2019 Form 10-Q. 19. Our strategy for the legacy business is to maintain annual revenue of $3 to $5 million and focus on growing margin by reducing the cost of operations and by investments in heavy equipment. Segment 2: Alternative therapies (Complementary and Alternative Medicine, “CAM”). We focus on the development and commercialization of cannabinoid-based combination therapies. None of our products or therapies are FDA approved pharmaceuticals. Cannabinoids are chemical compounds that exert a range of effects on the body, including impacting the immune response, gastrointestinal maintenance and motility, muscle functioning, and nervous system response and functioning. Phytocannabinoids are cannabinoids that occur naturally in the cannabis plant. Some of the compounds found in the cannabis plant are (i) the THC (delta-9-tetrahydrocannabinol) or main psychoactive component with many therapeutic uses, and (ii) the non-psychoactive phytocannabinoid, CBD (Cannabidiol), which may be used to provide relief to a variety of symptoms including pain, seizures, and eating disorders. Our work and strategy are to use cannabinoids synergistically with other active ingredients that in many cases have been established to treat specific conditions. We seek, through the synergies for our combination therapies, to decrease side effects, increase bio-availability, and enhanced efficacy. This strategy in some cases leads to “new and improved” products, and in others it results in totally novel products with surprising results, as in the case of Hyalolextm, our product for Alzheimer’s Disease. Other complimentary products that we have in the pipeline are IGC-501 for indications of neuropathic pain. Serosapse for indications of Parkinson’s and other Central Nervous System (CNS) disorders. Caesafin for seizures in cats and dogs. and Natrinol for indications of cancer and AIDS induced nausea and vomiting. None of these are FDA approved and they are not considered to be pharmaceutical drugs. They fall in the category of nutraceuticals, supplements or Complimentary Alternative Medicines (CAMS). We are also working on a hemp-oil-CBD-infused energy drink. Our growth and expansion strategies are to commercialize and license our products in states and countries where we can legally enter the market. We have filed provisional patents with the United States Patent and Trademark Office (“USPTO”), in the phytocannabinoid-based combination therapy space, for the indications of pain, medical refractory epilepsy, and cachexia, and to protect the intellectual property for our hemp-oil-CBD-infused energy drink. In addition, in May 2017, we acquired an exclusive license to a patent filed by the University of South Florida Research Foundation entitled “Cannabidiol and Synthetic Dronabinol for treatment of Alzheimer’s Disease. ” Although, the Company believes the registration of patents is an important part of its business strategy and its success depends in part on such registration, the Company cannot guarantee that such patent filings will result in a successful registration with the USPTO. The Company has also developed and deployed a QR code-based system that allows patients to access a website with information on our alternative medicine products, specific to a state. As the number of states in which the product is available increases, we expect to expand the backend to a blockchain that allows for inputs directly from growers, processors, and dispensaries. This information will collectively display product identification and product origination by providing the patient with information regarding the origin, chemicals, and processes used to manufacture the product. We expect to expand the QR code-based system in several phases over fiscal 2019. For more in-depth information regarding our industry, products, services and corporate history, please refer to the Company’s Annual Report on Form 10-K filed with the SEC on June 21, 2018. | Q2 2019 Form 10-Q. 20. Results of Operations. Three Months ended September 30, 2018, Compared to Three Months ended September 30, 2017. Statement of Operations. Revenue - Total revenue was about $811 thousand and about $235 thousand for the three months ended September 30, 2018, and 2017, respectively. This represents an increase in revenue of about $576 thousand or about 245 %. In the three-month period ended September 30, 2018, our revenue arose from trading commodities and the equipment rental businesses. The increase in total revenue is attributable to an increase in the volume of trading in different types of steel and other infrastructure related material in and outside of India. Our focus in the current year is to increase margins and further de-risk the trading business. Direct Cost (excluding depreciation) – Direct Cost increased to about $793 thousand for the three months ended September 30, 2018, compared to $163 thousand for the three months ended September 30, 2017. The increase in direct cost is from the increased revenue and associated expenses for the procurement of material. We expect to move the trading business to higher margin commodities, like river sand, and establish larger supplier contracts. Selling, General and Administrative Expenses - Selling, general and administrative expenses (SG&amp;A) was about $873 thousand for the three months ended September 30, 2018, compared to about $335 thousand for the three months ended September 30, 2017. SG&amp;A consists primarily of depreciation, research and development, employee related expenses, professional fees, other corporate expenses, allocated overhead and provisions, and write-offs relating to doubtful accounts and advances. The SG&amp;A increase of about $538 thousand or about 160 % during the quarter ended September 30, 2018, is primarily related to non-cash expenses recorded for the grant of options or shares to employees, advisors, and contractors. Net loss – Net loss was about $858 thousand and about $304 thousand for the three-month periods ended September 30, 2018, and 2017, respectively. The $554 thousand increase in loss (182 % increase) is attributable to an increase in SG&amp;A as explained above. | Q2 2019 Form 10-Q. 21. Six Months ended September 30, 2018, Compared to Six Months ended September 30, 2017. Statement of Operations. Revenue - Total revenue was about $2. 29 million for the six months ended September 30, 2018, compared to about $289 thousand for the six months ended September 30, 2017. This represents an increase of $2 million or 692 %. In the six-month period ended September 30, 2018, our revenue arose from trading commodities and the equipment rental businesses. In the previous year we reorganized our structure to move the trading business out of our previously acquired subsidiary to an in-house lower-overhead model. The increase in total revenue is a reflection of that transition and is attributable to an increase in the volume of trading commodities in and outside of India. Our focus in the current year is to increase margins and further de-risk the trading business. We expect to achieve this through long term contracts that were previously not possible due to our limited financial resources. Direct Cost (excluding depreciation) – The direct cost for the six months ended September 30, 2018, was about $2. 22 million, compared to about $170 thousand for the six months ended September 30, 2017. The increase in the direct cost stems from an increase in the volume of business, as reflected in the increase in revenue, and is related to the steel trading and rental business. Selling, General and Administrative - Selling, general and administrative expenses (SG&amp;A) was approximately $1. 42 million for the six months ended September 30, 2018, compared to $721 thousand for the six months ended September 30, 2017. SG&amp;A consists primarily of depreciation, research and development, employee related expenses, professional fees, other corporate expenses, allocated overhead and provisions, and write-offs relating to doubtful accounts and advances. The SG&amp;A increase of $707 thousand or 97. 91 % during the six months ended September 30, 2018, is primarily from the allocation of non-cash expenses related to the grant of stock awards in fiscal year ended March 31, 2018. Net loss – Net loss was approximately $1. 37 million and approximately $679 thousand for the six-month periods ended September 30, 2018 and 2017, respectively. | Q2 2019 Form 10-Q. 22. Liquidity and Capital Resources. This liquidity and capital resources discussion compares the unaudited consolidated company financials for the six-month periods ended September 30, 2018, and 2017. At the end of September 30, 2018, the Company had about $6. 41 million in cash and cash equivalents. In the quarter ended September 30, 2018, the non-GAAP total cash burn after adjusting for non-cash items that include ESOPs and other payments made with common stock, is about $506 thousand. The cash burn is primarily associated with public company expenses, increased product R&amp;D, production, and getting Hyalolextm ready for market, among others. The Company believes that it has adequate financial resources to meets its short-term goals including marketing Hyalolex, developing and marketing a drink formulation, marketing several other complimentary medications, initiating filings with the FDA and conducting small clinical trials, amongst others. During the six months ended September 30, 2018, cash used in operating activities of about $851 thousand was a result of $1. 37 million of net loss, non- cash adjustments to net income of $446 thousand and a decrease in the net change in operating assets and liabilities of $74 thousand. Cash provided by financing activities of $5. 68 million during the six months ended September 30, 2018, consisted primarily of funds raised by the sale of equity shares through the Company’s ATM programs. Off-Balance Sheet Arrangements. On September 22, 2018, and October 1, 2018, the Company entered into two At-the-Market Offering Agreements with The Benchmark Company, LLC (“Benchmark”) and ViewTrade Securities, Inc. (“ViewTrade” and together with Benchmark, the “Managers”) pursuant to which the Managers acted as the Company’s sales agents with respect to the issuance and sale of up to an aggregate of $30,000,000 of the Company’s shares of common stock, par value $0. 0001 per share (the “Shares”), from time to time in an at-the-market public offering (the “Offering”). Sales of the Shares through the Managers were made directly on the NYSE American, on any other existing trading market for our common stock or to or through a market maker. The Managers did not sell the Shares in privately negotiated transactions. The Company paid its Managers a commission equal to 5. 0% of the gross proceeds from the sale of the Shares pursuant to the Sales Agreement. The Shares were sold and issued pursuant the Company’s shelf registration statements on Form S-3 (File No. 333-201822), which became effective on April 8, 2015, and (File No. 333-224082), which was declared effective by the Securities and Exchange Commission on May 11, 2018 (the “Registration Statement”), and a related prospectus supplement. | Q2 2019 Form 10-Q. 23. Critical Accounting Policies. While all accounting policies impact the financial statements, certain policies may be viewed as critical. Critical accounting policies are those that are both most important to the portrayal of financial condition and results of operations and that require management’s most subjective or complex judgments and estimates. Our management believes the policies that fall within this category are the policies on revenue recognition, goodwill, inventories, accounts receivable, impairment of long-lived assets and investments, stock-based compensation, and cybersecurity. Please see our disclosures on Notes 2 - Summary of Significant Accounting Policies to the Notes to the Unaudited Consolidated Financial Statements in this report and to the Notes to the Audited Consolidated Financial Statements in Part II of our Annual Report on Form 10-K, filed with the SEC on June 21, 2018, as well as Item 7. Management’s Discussion and Analysis of Financial Conditions and Results of Operations on the same annual report, for a discussion of all our critical and significant accounting policies.</t>
  </si>
  <si>
    <t>Management's Discussion and Analysis of Financial Condition and Results of Operations,” and “Item. 8. Financial Statements and Supplementary Data. ”. Risks. Related to Our Overall Business Operations. We. have a limited operating history with significant losses and expect losses to continue for the foreseeable future. We. have a limited history of profitable operations – we incurred net losses of $910,052 and $407,681 for the. fiscal years ended June 30, 2018 and 2017, respectively. As a result, at June 30, 2018, including preferred stock dividends, we. had an accumulated deficit of $4,302,291. We have sustained significant costs in connection with the acquisition and development. of certain technologies and businesses combined with significant legal fees incurred in connection with certain litigation matters. Prior to the fiscal year ending June 30, 2017, we did not generate any significant revenues. Our profitability will require successful. commercialization of our medical device technology, branded pharmaceutical, security systems or future products for which we may. acquire a distribution license and reduction of our operating costs. We may not, however, be able to successfully exploit. any distribution rights which we currently have or acquire in the future and may never become profitable. There. is doubt about our ability to continue as a going concern due to recurring losses from operations, accumulated deficit and insufficient. cash resources to meet our business objectives, all of which means that we may not be able to continue operations. As. discussed in Note 1 to our financial statements for the year ended June 30, 2018, with the exception of the three-month period. ended March 31, 2017, we have generated operating losses since inception, and our cash resources are insufficient to meet our. planned business objectives. We expect to continue to incur development costs and operating costs, losses and negative cash flows. until our products gain market acceptance sufficient to generate a commercially viable and sustainable level of sales, and/or. additional products are developed and commercially released, and sales of such products made so that we are operating in a profitable. manner. The continuation of the Company as a going concern is still dependent upon the continued financial support from its stockholders,. the ability to raise equity or debt financing, cash proceeds from the sale of assets and the attainment of profitable operations. from the Company’s businesses in order to discharge its obligations. These factors raise substantial doubt regarding the. Company’s ability to continue as a going concern. Our independent auditors included an explanatory paragraph to their. audit opinion issued in connection with our 2018 financial statements that states there is substantial doubt about our ability. to continue as a going concern. We. have had negative cash flows from operations since inception. We will require significant additional financing, the availability. of which cannot be assured, and if we are unable to obtain such financing, our business may fail. To. date, we have had negative cash flows from operations and have depended on sales of our equity securities, debt financing and. stockholder loans to meet our cash requirements. We may continue to have negative cash flows. There is no assurance that actual. cash requirements will not exceed our estimates. We may require additional funds to finance working capital and pay for operating. expenses and capital requirements until we achieve a positive cash flow. Our. ability to market and sell our medical devices will be dependent upon our ability to raise significant additional financing. If. we are unable to obtain such financing, we will not be able to fully develop our business. Specifically, we will need to raise. additional funds to:. At. June 30, 2018, we had a total of 1,000,000,000. authorized shares, of which 362,939,227 shares of our common stock were outstanding as of June 30, 2018. Subsequent to June. 30, 2018, we increased our authorized shares to 2,000,000,000. In the future, we may not be able to obtain adequate additional. equity or debt financing on acceptable terms as required. In order to raise adequate levels of capital necessary to meet the Company’s. future needs, the board of directors may need to consider completing a reverse stock split, amending our articles of incorporation. to increase the number of authorized shares or authorize the possible issuance of preferred stock. Certain of these considerations. may require regulatory approval. Even. if financing is available, it may not be available on terms that are favorable to us or in sufficient amounts to satisfy our requirements. Any additional equity financing may involve substantial dilution to our then existing shareholders. If we require, but are unable. to obtain, additional financing in the future, we may be unable to implement our business plan and our growth strategies, respond. to changing business or economic conditions, withstand adverse operating results and compete effectively. More importantly, if. we are unable to raise further financing when required, we may be forced to scale down our operations or sell significant assets,. and our ability to generate revenues may be negatively affected. If. we fail to effectively manage the growth of the Company and the commercialization of our medical devices, our future business. results could be harmed, and our managerial and operational resources may be strained. As. we proceed with the commercialization of our medical devices and the expansion of our marketing and commercialization efforts,. we expect to experience significant growth in the scope and complexity of our business. We will need to add staff to market our. services, manage operations, handle sales and marketing efforts and perform finance and accounting functions. We anticipate that. we will be required to hire a broad range of personnel in order to successfully advance our operations. This growth is likely. to place a strain on our management and operational resources. The failure to develop and implement effective systems, or to hire. and retain sufficient personnel for the performance of all of the functions necessary to effectively service and manage our business,. or the failure to manage growth effectively, could have a material adverse effect on our business and financial condition. The. effect of competition in our industry could adversely impact our ability to generate revenues. The. medical device distribution industry is highly competitive. We are a development stage company without established operations. in our industry and have a weak competitive position. We aim to compete with junior and senior medical device manufacturers or. distributors who are actively seeking to develop or acquire and sell devices competitive with our own. Competition for the medical. device assets is intense and we may lack the technological information, human resources, infrastructure, expertise, and financial. resources available to our competitors. Such competition could adversely impact our ability to attain the financing necessary. for us to develop our current assets, generate revenues, or obtain and develop future assets. Risks. Related to the Market for Our Stock. The. market price of our common stock can become volatile, leading to the possibility of its value being depressed at a time when you. may want to sell your holdings. Because. our stock is thinly traded, the market price of our common stock can fluctuate significantly. Numerous factors, many of which. are beyond our control, may cause the market price of our common stock to fluctuate significantly. These factors include: our. earnings releases, actual or anticipated changes in our earnings, fluctuations in our operating results or our failure to meet. the expectations of financial market analysts and investors. changes in financial estimates by us or by any securities analysts. who might cover our stock. speculation about our business in the press or the investment community. significant developments relating. to our relationships with our customers or suppliers. stock market price and volume fluctuations of other publicly traded companies. and, in particular, those that are in our industry. customer demand for our products. changes in governmental regulation of the. medical devices that we distribute. investor perceptions of our industry in general and the Company in particular. the operating. and stock performance of comparable companies. general economic conditions and trends. announcements by us or our competitors. of new products, significant acquisitions, strategic partnerships or divestitures. changes in accounting standards, policies,. guidance, interpretation or principles. loss of external funding sources. sales of our common stock, including sales by our directors,. officers or significant stockholders. and additions or departures of key personnel. Securities class action litigation is often. instituted against companies following periods of volatility in their stock price. Should this type of litigation be instituted. against us, it could result in substantial costs to us and divert our management’s attention and resources. Moreover,. securities markets may from time to time experience significant price and volume fluctuations for reasons unrelated to the operating. performance of particular companies. These market fluctuations may adversely affect the price of our common stock and other interests. in the Company at a time when you want to sell your interest in us. We. have never declared or paid any cash dividends on shares of our common stock and do not anticipate doing so. We. intend to retain any future earnings for use in the operation and expansion of our business. We do not expect to pay any cash. dividends on our common stock in the foreseeable future but will review this policy as circumstances dictate. Should we decide. in the future to do so, our ability to pay dividends and meet other obligations may depend upon the receipt of dividends or other. payments from any operating subsidiaries we may have in the future. We. are subject to penny stock regulations and restrictions, therefore the market for our common stock is limited and you may have. difficulty selling your shares. The. SEC has adopted regulations which generally define so-called “penny stocks” to be an equity security that has a market. price less than $5. 00 per share or an exercise price of less than $5. 00 per share, subject to certain exemptions. Our common stock. is therefore subject to Rule 15g-9 under the Securities Exchange Act of 1934, as amended (which we refer to as the “Exchange. Act”), or the Penny Stock Rule. This rule imposes additional sales practice requirements on broker-dealers that sell such. securities to persons other than established customers and “accredited investors” (generally, individuals with a net. worth in excess of $1,000,000 (excluding the value of their primary residence) or annual incomes exceeding $200,000 individually,. or $300,000 together with their spouses). For transactions covered by the Penny Stock Rule, a broker-dealer must make a special. suitability determination for the purchaser and have received the purchaser’s written consent to the transaction prior to. sale. As a result, this rule may affect the ability of broker-dealers to sell our securities and may affect the ability of purchasers. to sell any of our securities in the secondary market. For. any transaction involving a penny stock, unless exempt, the rules require delivery, prior to any transaction in a penny stock,. of a disclosure schedule prepared by the SEC relating to the penny stock market. Disclosure is also required to be made about. sales commissions payable to both the broker-dealer and the registered representative and current quotations for the securities. Finally, monthly statements are required to be sent disclosing recent price information for the penny stock held in the account. and information on the limited market in penny stock. There. can be no assurance that our common stock will qualify for exemption from the Penny Stock Rule. In any event, even if our common. stock were exempt from the Penny Stock Rule, we would remain subject to Section 15(b)(6) of the Exchange Act, which gives the. SEC the authority to restrict any person from participating in a distribution of penny stock, if the SEC finds that such a restriction. would be in the public interest. A. large number of shares may be eligible for future sale and may depress our stock price. We. may be required, under terms of current and future financing arrangements, to offer a large number of common shares to the public,. or to register for sale by future private investors a large number of shares sold in private sales to them. Sales. of substantial amounts of common stock, or a perception that such sales could occur, and the existence of options or warrants. to purchase shares of common stock at prices that may be below the then-current market price of our common stock, could adversely. affect the market price of our common stock and could impair our ability to raise capital through the sale of our equity securities,. either of which would decrease the value of any earlier investment in our common stock. ITEM. 1B. UNRESOLVED STAFF COMMENTS. As. a smaller reporting company, we are not required to provide the information required by this Item. ITEM. 2. PROPERTIES. Our. corporate headquarters is located at 120 Rue Beauregard, Suite 206, Lafayette, Louisiana 70508. We lease approximate 1,250. square feet of office space. The offices are under lease through April 30, 2019 at a rate of $1,525 per month with the option. to extend the lease for two, one-year periods. As of the date of this filing, we have not sought to move or change our office. site as our space is adequate to meet our needs. Our. primary U. S operations facilities for testing our security system and maintaining our medical device inventory are located in. leased facilities in at the Louisiana Business &amp; Technology Center in Baton Rouge, Louisiana (“LSU Innovation Center”). This facility is located on the South Campus of Louisiana State University. At the LSU Innovation Center, we lease two (2) offices. and warehouse facilities totaling approximately 1,800 square feet for $1,100 per month. The lease expires on December 31, 2018. and is subject to an annual renewal. Our. medical products unit operates from our previous corporate office. This property has about 3,000 square feet of office and storage. capabilities and is owned by the Company. In. the United Kingdom, we lease approximately 650 square feet of administrative offices. Our inventory of generic pharmaceuticals. is maintained in a bonded, pharmaceutical approved, third party warehouse and distribution facility near London, United Kingdom. ITEM. 3. LEGAL PROCEEDINGS. On. January 31, 2017, the Company and a stockholder filed a complaint (the “Complaint”) in the United States District. Court for the Eastern District of Louisiana (RedHawk Holdings Corp. and Beechwood Properties, LLC Case No. 2:17-cv-819). The Complaint. names Daniel J. Schreiber (“Schreiber”) and the Schreiber Living Trust – DTD 2/08/96 (the “Schreiber Trust”). as defendants. Schreiber is the former Chief Executive Officer and director of RedHawk. The Schreiber Trust, of which Schreiber. is the Trustee, is a shareholder of the Company. The Complaint lodged claims on behalf of RedHawk for securities fraud, fraud,. and Schreiber’s breach of fiduciary duties. On. April 24, 2017, RedHawk and its shareholder filed an amended complaint (“Amended Complaint”) naming Schreiber as the. only proper defendant in the suit, individually and as Trustee of the Schreiber Trust. On. May 22, 2017, Schreiber filed a motion to dismiss, or in the alternative to transfer, the suit on the grounds of lack of personal. jurisdiction and improper venue. After the parties filed an opposition and reply, on August 16, 2017 the court denied the motion. On. September 13, 2017, Schreiber filed an answer to the Amended Complaint, as well as counterclaims against RedHawk, Beechwood, and. a director of RedHawk for actions allegedly taken in the course of his duty as a director. The counterclaims against RedHawk and. its director are for alleged violation of UCC § 8-401, breach of fiduciary duty, negligence, and unfair trade practices. The. legal remedies sought in these counterclaims were the subject of a lawsuit filed previously by Schreiber in the United States. District Court for the Sothern District of California on April 24, 2017 (Case No. 3:17-cv-8824). At the time of the answer of. the Louisiana lawsuit, the California action was still pending, and the answer asked that the counterclaim filed in Louisiana. be stayed until the California case was adjudicated. On September 26, 2017, the court in the California action granted RedHawk’s. motion to dismiss that suit. On. October 24, 2017, a scheduling conference was held. The parties agreed to, among other matters, to exchange documents and. conduct other discovery, and, at this time, to schedule a bench trial starting November 5, 2018. RedHawk. plans to vigorously contest the claims against it in this matter and to pursue the claims against Schreiber, individually and. as Trustee of the Schreiber Trust. While. we are insured for our legal defense costs in this matter, we have a $250,000 self-insured retention. During the year ended June. 30, 2018, we recorded a charge of $250,000 for uninsured costs incurred in connection with this matter. We believe the ultimate. resolution of this matter will not significantly adversely affect our financial position, operations or cash flows, other than. the uninsured costs referred to above. ITEM. 4. MINE SAFETY DISCLOSURES. Not. Applicable. PART. II. ITEM. 5. MARKET FOR REGISTRANT’S COMMON EQUITY, RELATED STOCKHOLDER MATTERS AND ISSUER PURCHASES OF EQUITY SECURITIES. Market. Information. Our. common stock is traded on the Over-the-Counter® Venture Market under the symbol “IDNG. ” The below table sets forth. the range of high and low bid information for our common stock as reported by the Over-the-Counter Official Market site for the. periods indicated, and reflects inter-dealer prices, without retail mark-up, markdown or commission, and may not necessarily represent. actual transactions. OTC. Bulletin Board. Holders. As. of September 15, 2018, an aggregate of 362,939,227 shares of our common stock were outstanding plus an additional 35,471,535 shares. were held in treasury stock. There were 23 shareholders of record of our common stock plus approximately 3,000 shareholders. of shares held in street name. On September 18, 2018, the last reported sale of our common stock as reported by the Over-the-Counter. Official Market site was $0. 0013 per share. Our. common shares are issued in registered form. ClearTrust, LLC (telephone number 813-235-4490) is the registrar and. transfer agent for our common shares. Dividends. We. have never paid a cash dividend on our common stock. We intend to retain our future earnings, if any, to meet our and to finance. the future operations of our business. Therefore, we do not plan to declare or pay any dividends to holders of our common stock. in the foreseeable future. Our future dividend policy will be determined from time to time by our board of directors. Recent. Sales of Unregistered Securities. During. the fiscal years ended June 30, 2018 and June 30, 2017, we sold the following securities in transactions that were not registered. under the Securities Act of 1933, as amended (which we refer to as the “Securities Act”). ITEM. 6. SELECTED FINANCIAL DATA. As. a smaller reporting company, we are not required to provide the information required by this Item. ITEM. 7. MANAGEMENT’S DISCUSSION AND ANALYSIS OF FINANCIAL CONDITION AND RESULTS OF OPERATIONS. Overview. RedHawk. Holdings Corp. was incorporated in the State of Nevada on November 30, 2005 under the name “Oliver Creek Resources, Inc”. At its inception, we were an exploration stage company engaged in the acquisition, exploration and development of natural resources. We discontinued our oil and gas operations in 2014 and changed our business focus. Currently, we are a diversified holding company. which, through our subsidiaries, is engaged in sales and distribution of medical devices, sales of branded generic pharmaceutical. drugs, commercial real estate investment and leasing, sales of point of entry full-body security systems, and specialized financial. services. Through its medical products business unit, the Company sells WoundClot Surgical - Advanced Bleeding Control, the SANDD™. Insulin Needle Destruction Unit (formerly known as the Disintegrator™), the Carotid Artery Digital Non-Contact Thermometer. and Zonis®. Through our United Kingdom based subsidiary, we manufacture, and market branded generic pharmaceuticals, certain. other generic pharmaceuticals known as “specials” and certain pharmaceuticals outside of the United Kingdom’s. National Health Service drug tariff referred to as NP8’s. Our real estate leasing revenues are generated from a commercial. property under a long-term lease. Additionally, the Company’s real estate investment unit holds limited liability company. interest in a commercial restoration project in Hawaii. The Company’s financial service revenue is from brokerage services. earned in connection with debt placement services. RedHawk Energy holds the exclusive U. S. manufacturing and distribution rights. for the Centri Controlled Entry System, a unique, closed cabinet, nominal dose transmission full body x-ray scanner. Certain. Transactions. On. November 12, 2015, we acquired certain commercial rental property, consisting of $75,000 of land and $405,000 of buildings and. improvements, from a related party that is an entity controlled by a stockholder and officer of the Company, for $480,000. The. purchase price was paid by the Company through the assumption of $265,000 of long-term bank indebtedness (see Note 7) plus the. issuance of 215 shares of the Company’s newly designated Series A Preferred Stock (see Note 8). The purchase price of the. property was determined by independent third-party appraisers commissioned by the financial institution providing the long-term. financing for the acquisition, which included the cost of specific security improvements requested by the lessee. On. December 30, 2015, we received, from a stockholder and officer of the Company, $1,862,458 of cash and marketable securities, net. of a $980,000 line of credit balance, in exchange for 1,000 shares of our Series B Preferred Stock. At. December 31, 2015, the principal balance plus accrued interest totaled $100,000. At that date, the stockholder elected to convert. the outstanding principal and interest balance into 100 shares of our Series A Preferred Stock. At June 30, 2016, there is no. outstanding balance on the Line of Credit. On. December 31, 2015, we acquired certain commercial real estate from a related party that is an entity controlled by a shareholder. and officer of the Company, to be used as our corporate office, for $300,000 consisting of $35,000 of land and $265,000 of buildings. and improvements. The purchase price was paid by the Company with the issuance of 300 shares of the Company’s Series A Preferred. Stock. The purchase price of the property was determined by independent third-party appraisal. On. December 31, 2015, RedHawk Land &amp; Hospitality, LLC acquired from Beechwood Properties, LLC 280,000 Class A Units (approximately. a 2. 0% membership interest) of fully paid, non-assessable units of limited liability company interest in Tower Hotel Fund 2013,. LLC, a real estate development limited liability company formed in the state of Hawaii for acquisition, restoration and development. of the Naniloa Hilo Resort in Hilo, Hawaii. The $625,000 purchase price was paid by the issuance of 625 shares of the Company’s. Series A Preferred Stock. The purchase price was determined by an independent third-party valuation. Beechwood Properties, LLC. is a real estate limited liability company owned and controlled by G. Darcy Klug, a stockholder and Chief Financial Officer and. Chairman of the board of directors of the Company. On. December 31, 2015, the Company completed the acquisition of certain high-quality medical products technology, including the tangible. and intangible assets, for the Disintegrator and the Carotid Artery Non-Contact Thermometer. The Disintegrator is the only needle. destruction device which has been approved by the United States Food and Drug Administration. On. March 24, 2016, the Company announced that its wholly owned subsidiary, RedHawk Pharma UK Ltd, has signed a definitive agreement. with Scarlett to complete the acquisition of a 25% ownership investment in EcoGen, a United Kingdom based company specializing. in the manufacturing and marketing of certain branded generic pharmaceuticals and medical devices. Subsequent to June 30, 2017,. we have agreed to increase our ownership position in EcoGen to 75%. We. have authorized the issuance of up to $1 million in principal amount of convertible promissory notes (which we refer to as the. “Convertible Notes”). The Convertible Notes are secured by certain Company real estate holdings and real estate holdings. of a stockholder. The Convertible Notes mature on the fifth anniversary of the date of issuance and are convertible into shares. of our common stock at a price of $0. 015 per share. Interest accrues at a rate of 5% per annum and is payable semi-annually. Beginning. 180 days after issuance of the Convertible Notes, the Company has the option to issue a notice of its intent to redeem, for cash,. an amount equal to the sum of (a) 120% of the then outstanding principal balance, (b) accrued but unpaid interest and (c) all. liquidated damages and other amounts due in respect of the Convertible Notes. The Company may only issue the notice of its intent. to redeem the Convertible Notes if the trading average of the Company’s common stock equals or exceeds 300% of the conversion. price during each of the five business days immediately preceding the date of the notice of intent to redeem. The holder of the. Convertible Notes has the right to convert all or any portion of the Convertible Notes at the conversion price at any time prior. to redemption. At June 30, 2017, there were approximately $586,000 of Convertible Notes outstanding which are convertible into. our common stock at a conversion rate of $0. 015 per share or 39,075,990 shares. On. February 1, 2016, we received from an officer of the Company, $250,000 of cash in exchange for 250 shares of our Series B Preferred. Stock. At. June 30, 2017, a stockholder and officer of the Company elected to convert $250,000 of the outstanding principal and interest. balance owed to him into 233 shares of our Series A Preferred Stock. In March 2018, certain. stockholders of the Company made $67,000 in interest free advances to the Company a group of stockholders and invest. Working. Capital. RESULTS. OF OPERATIONS. Operating. Revenues. During. the quarter ended December 31, 2015, we commenced operations in our financial services and commercial real estate leasing business. units. On December 31, 2015, our medical device business unit completed the acquisition of certain specialized tangible and intangible. medical devices. On March 23, 2016, RedHawk Pharma UK Ltd acquired a 25% equity interest in EcoGen Europe Ltd, a United Kingdom. based distributor of branded generic pharmaceuticals. Sales of our medical devices and branded generic pharmaceuticals commenced. during the quarter ending September 30, 2016. Prior to the quarter ended September 30, 2016, we had earned minimal revenue. For the twelve-month period ended June 30,. 2018, gross and net revenues from our pharmaceutical products, medical devices and commercial rentals totaled $384,279 and $275,845,. respectively. Revenues in the pharmaceutical and medical device business unit are expected to continue to improve as market acceptance. of our products increases. We are restructuring the sales of our pharmaceuticals to focus more on our branded generics and less. on the more competitive drug market for “specials” and NP8’s. While we initially experienced a decline. in our revenues, we expect net sales are expected to eventually improve as the Company’s pharmaceutical sales become more. weighted to its branded generics which offer lower discounts than the discounts offered for Company’s “special”. pharmaceuticals. Operating. Expenses and Consolidated Net Loss. For the year ended June 30, 2018, we reported. consolidated net loss of $910,062 on net revenues of $275,845 as compared to a net loss of $407,681 on net revenues. of $929,859 for the comparable twelve-month period ended June 30, 2017. The increase in our net loss resulted primarily. from lower revenue, a $250,000 charge for non-operating litigation expense, and a $62,500 charge resulting. from a settlement in connection with the increase of our ownership in EcoGen to 100%. Operating expenses for the year ended June. 30, 2018 totaled $713,509, a $544,265 reduction from the $1,257,774 of operating expenses for the comparable twelve-month. period ended June 30, 2017. The reduction in operating expenses was primarily attributable to lower professional fees of $343,846,. lower management fees of $60,000, lower operating expenses of $99,937, lower general and administrative expenses of. $85,784, which were partially offset by an increase in sales and marketing expenses and higher depreciation and. amortization. For the twelve-month period ended June 30, 2018, we incurred a consolidated net loss of $910,062 or. $nil per share compared with a consolidated net loss of $407,681 or $nil per share for the comparable year ended June 30,. 2017. The increase in the loss was primarily attributable to the factors discussed above. Liquidity. and Capital Resources. As of June 30, 2018, we had cash of $19,034. compared with $53,939 of cash as of June 30, 2017. During the twelve-month period ended June 30, 2018, we completed. the funding of $501,000 of new convertible notes. With the available proceeds from the notes, we reduced our trade payables. During the year ended June 30, 2018, we commenced. sales of our pharmaceutical products and medical devices. We also continued to focus on recapitalizing our balance sheet and reducing. cash outlays for recurring operating costs. Because of our short operating history, obtaining traditional bank financing is difficult. As such, we use available cash to acquire pharmaceutical and medical device inventories and internally finance new accounts receivable. resulting from increased business activity. At June 30, 2018, we had total assets of $2,215,317. as compared with of $2,911,325 June 30, 2017. We had total liabilities of $2,106,242 at June 30, 2018 as compared with. liabilities of $1,615,965 at June 30, 2017. The decrease in total assets was principally due to a reduction in receivables and. inventory, along with annual depreciation and amortization charges against other assets. At June 30, 2018, we had working. capital of $208,943 as compared to a working capital of $135,596 as of June 30, 2017. To provide liquidity to meet current obligations. and finance our internal growth, we have entered into a $250,000 line of credit with a stockholder and officer of the Company. As of June 30, 2017, the stockholder converted into Series A Preferred Stock, $250,000 loan to the Company under this line of. credit. At June 30, 2018, the outstanding amount under this line of credit is approximately $23,000, leaving approximately. $227,000 currently available to us under the line of credit at June 30, 2018. Additionally, certain of our real. estate assets have matured in our portfolio and as such, we are pursuing the sale of its real estate holdings. When completed,. we will use sale proceeds to retire debt and for working capital to continue to expand our other, more profitable, business activities. Also refer to the Going Concern section of Note 1 to our audited consolidated financial statements. Cash. Flows. Cash. Flow from Operating Activities. During the twelve month period ended June. 30, 2018, $411,268 of cash was used in our operating activities as compared to $154,640 in the comparable. year ended June 30, 2017. Changes to our operating activities are sporadic and result from the early stage</t>
  </si>
  <si>
    <t>Management's Discussion and Analysis of Financial Condition and Results of Operations. The. following discussion and analysis of our financial condition and results of operations should be read in conjunction with our. consolidated financial statements and the related notes and other financial information included elsewhere in this Form 10-K. In addition to historical financial information, the following discussion and analysis contains forward-looking statements that. involve risks, uncertainties, and assumptions. Our actual results and timing of selected events may differ materially from those. anticipated in these forward-looking statements as a result of many factors, including those discussed under the “Risk Factors”. section and elsewhere in this Form 10-K, which are incorporated herein by reference. Business. Overview. We. are a nanotechnology company specializing in the design, development, production and supply of nanomaterials, including quantum. dots (“QDs”), tetrapod quantum dots (“TQDs”), and other nanoparticles for a range of applications in televisions,. displays and other optoelectronics, photovoltaics, solid state lighting, life sciences, security ink, battery, and sensor sectors. of the market. Our wholly-owned operating subsidiary, Solterra Renewable Technologies, Inc. (“Solterra”), is focused. on the next generation photovoltaic (solar cell) market, using quantum dot semiconductors. QDs. are nanoscale semiconductor crystals typically between 10 and 100 atoms in diameter. Approximately 10,000 would fit across the. diameter of a human hair. Their small size makes it possible for them to exhibit certain quantum mechanical properties. QDs emit. either photons or electrons when excited. In the case of photons, the wavelength (color) of light emitted varies depending on. the composition and size of the quantum dot. As such, the photonic emissions can be tuned by the creation of QDs of different. types and/or sizes. Their unique properties as highly efficient, next generation semiconductors have led to the use of QDs in. a range of electronic and other applications, in the display and lighting industries. QDs also have applications in solar cells,. where their characteristics enable conversion of light energy into electricity with the potential for significantly higher efficiencies. and lower costs than existing technologies, thereby creating the opportunity for a step change in the solar energy industry through. the use of QDs in printed photovoltaic cells. QDs. were first discovered in the early 1980s and the industry has developed to the point where QDs are now being used in an increasing. range of applications, including televisions and displays, light emitting diode (“LED”) lighting (also known as solid-state. lighting), and in the biomedical industry. LG, Samsung, and other companies have recently launched new televisions using QDs to. enhance the picture color quality and power efficiency. A number of major lighting companies are developing product applications. using QDs to create a more natural light for LEDs. The biomedical industry is using QDs in diagnostic and therapeutic applications. and applications are being developed to print highly efficient photovoltaic solar cells in mass quantities at a low cost. A. key challenge for the quantum dot industry has been and may continue to be its ability to scale up production volumes sufficiently. to meet growing demand for QDs while maintaining product quality and consistency and reducing the overall costs of supply to stimulate. new applications. Plan. of Operation. We. currently operate from a leased facility in San Marcos, Texas at the STAR Park Technology Center, an extension of Texas State. University (the “San Marcos Facility”). This location provides us with convenient access to university faculty and. specialized laboratory facilities that can support joint research and development efforts with Texas State University. Located. approximately 30 miles south of Austin, Texas, this location is also in close proximity to a number of leading companies in the. electronics, lighting, solar, and life sciences markets. We intend to relocate the operations to a larger facility capable of. accommodating the manufacturing of QD processing equipment once sustained revenues are achieved. The. Company has established commercial-scale manufacturing equipment at the San Marcos facility and now through process optimizations. has the capacity to produce more than four metric tons (4,000kg) per year of quantum dots and other nanomaterials for supply to. its customers. Management believes that the production capacity of the San Marcos facility is similar to, or greater than its. largest competitors’ operating factories which are much larger and required significantly higher capital expenditures. This. efficiency is the direct result of our patented continuous flow process and proprietary manufacturing knowhow and equipment. While. we plan to work extensively with its current provider of equipment, we own all rights to the designs and intellectual property. resulting from the development process and could contract with one or more other competent suppliers of equipment, if necessary. We. expect to commence generating revenues from the production of materials at the San Marcos facility in early calendar year 2019. Such revenues are expected to be modest at first and will be dependent upon our ability to generate purchase orders from development. partners and licensees. Our. marketing strategy is to engage in strategic arrangements with manufacturers, distributors, and others to jointly develop applications. using its patented continuous production process. Such joint collaborations will involve us working closely with its industry. counterparts to optimize the performance of our materials in each application or device and to use the results from product development. and testing to further enhance product specifications. We continue to collaborate with a number of partners in the display. industry. We have signed a licensing agreement to establish quantum dot production in Asia and we are currently awaiting. receipt of the upfront license fee before commencing work. To date, we have not entered into any formal commercial supply agreements. We. believe these collaborations will support our internal research and development activities which will continue to be a primary. part our business. Our principal revenue streams are expected to come from (i) sales of quantum dots and other nanomaterials,. (ii) royalties from manufacture and/or sales of products and components by third parties incorporating the Company’s products. or technology, (iii) milestone payments under joint development arrangements with product developers and manufacturers, and (iv). fees where we engage in licensing/sublicensing arrangements for our owned and/or licensed technology. Our. ongoing research and development functions are considered key to maintaining and enhancing its competitive position in the growing. nanomaterials and quantum dot market. Nanomaterial and quantum dot technology continues to evolve, with new discoveries and refinements. being made on an ongoing basis. We intend to be at the forefront of technological development and intend to focus a significant. part of our efforts on this, as we have done historically. Continuing R&amp;D activities at the San Marcos facility and our collaboration. with Texas State University, UA, and the numerous other research centers and departments with which we have relationships will. be important aspects of our strategy. Solterra. plans to utilize QMC’s patented low-cost, high-volume quantum dot production combined with the Bayer quantum dot solar cell. patents to commercialize quantum dot solar cells at a cost that is competitive with conventional fossil fuel generation on an. unsubsidized basis. Our. business is subject to various types of government regulations, including restrictions on the chemical composition of nanomaterials. used in life sciences and other sensitive applications, the manufacture, transportation and export of chemical substances, and. the regulation of hazardous materials used in or produced by the manufacture or use of QDs. Management believes the patented (owned. and licensed) processes and proprietary manufacturing equipment employed allow us to comply with current regulations. However,. new regulations or requirements may develop which could adversely affect the Company or its products in the future. See “Risk. Factors” section. Critical. Accounting Policies. Our. discussion and analysis of our financial condition and results of operations is based upon our consolidated financial statements,. which have been prepared in accordance with accounting principles generally accepted in the United States. The preparation of. the consolidated financial statements requires management to make estimates and judgments that affect the reported amounts of. assets, liabilities, revenues and expenses, and related disclosure of contingent assets and liabilities. We continually evaluate. our judgments and estimates in determining our financial condition and operating results. Estimates are based upon information. available as of the date of the consolidated financial statements and, accordingly, actual results could differ from these estimates,. sometimes materially. Critical accounting policies and estimates are defined as those that are both most important to the portrayal. of our financial condition and operating results and require management’s most subjective judgments often as a result of. the need to make estimates about the effect of matters inherently uncertain. The most critical accounting policies and estimates. are described below. Basis. of Presentation: The consolidated financial statements have been prepared in conformity with accounting principles generally. accepted in the United States and include the accounts of the Company and its subsidiaries. All significant inter-company transactions. and account balances have been eliminated upon consolidation. Revenue. Recognition: The Company recognizes revenue from the sale of products and services in accordance with the Securities and Exchange. Commission Staff Accounting Bulletin No. 104 (“SAB 104”), “Revenue Recognition in Financial Statements. ”. The. Company recognizes revenue when product has been delivered and risk of loss has passed to the customer, collection of the resulting. receivable is reasonably assured, persuasive evidence of an arrangement exists, and the fee is fixed or determinable. The assessment. of whether the fee is fixed or determinable considers whether a significant portion of the fee is due after normal payment terms. If it is determined that the fee is not fixed or determinable, the Company recognizes revenue at the time the fee becomes due,. provided that all other revenue recognition criteria have been met. Sales arrangements may contain customer-specific acceptance. requirements for both products and services. In such cases, revenue is deferred at the time of delivery of the product or service. and is recognized upon receipt of customer acceptance. Accounts. Receivable: Trade accounts receivables are recorded in accordance with terms and amounts specified in the related contracts. on an ongoing basis. Management of the Company continually monitors accounts receivable for collectability issues. The Company. evaluates the collectability of accounts receivable on a specific account basis using a combination of factors, including the. age of the outstanding balances, evaluation of the customer’s financial condition, and discussions with relevant Company. personnel and with the customers directly. Financial. Instruments: Financial instruments consist of cash and cash equivalents, restricted cash, payables, and convertible debentures. The carrying value of these financial instruments approximates fair value due to either their short-term nature or interest rates. that approximate prevailing market rates unless otherwise disclosed in these consolidated financial statements. Asset. Impairment: In accordance with Accounting Standards Codification (ASC) 360-10-35 “Impairment or Disposal of Long-Lived. Assets”, the Company evaluates the recoverability of property and equipment if facts and circumstances indicate that. any of those assets might be impaired. If an evaluation is required, the estimated future undiscounted cash flows associated with. the asset are compared to the asset’s carrying amount to determine if an impairment of such property is necessary. The effect. of any impairment would be to expense the difference between the fair value of such property and the carrying value. There were. no impairment charges in the consolidated statements of operations during the years ended June 30, 2018 and 2017. Debt. Issuance Costs: The costs related to the issuance of debt are presented on the consolidated balance sheets as a direct deduction. from the related debt and amortized to interest expense using the effective interest method over the maturity period of the related. debt. Income. Taxes: The Company follows ASC 740 “Income Taxes” regarding the accounting for deferred tax assets and. liabilities. Under the asset and liability method required by this guidance, deferred tax assets and liabilities are recognized. for the future tax consequences attributable to differences between the financial statement carrying amounts of existing assets. and liabilities and their respective tax bases. Deferred tax assets and liabilities are measured using enacted tax rates expected. to apply to taxable income in the years in which those temporary differences are expected to be recovered or settled. The effect. on deferred tax assets and liabilities of a change in tax rates is recognized in income in the period that includes the enactment. date. A deferred tax asset will be reduced by a valuation allowance when, based on the Company’s estimates, it is more likely. than not that a portion of those assets will not be realized in a future period. The. Company follows ASC 740 “Income Taxes” regarding the accounting for uncertainty in income taxes. This guidance. clarifies the accounting for income taxes by prescribing the minimum recognition threshold that an income tax position is required. to meet before recognizing in the consolidated financial statements and applies to all income tax positions. Each income tax position. is assessed using a two-step process. A determination is first made as to whether it is more likely than not that the income tax. position will be sustained, based upon technical merits, upon examination by the taxing authorities. If the income tax position. is expected to meet the more likely than not criteria, the benefit recorded in the consolidated financial statements equals the. largest amount that is greater than 50% likely to be realized upon its ultimate settlement. Additionally, the Company recognizes. income tax related penalties and interest in the provision for income taxes. Beneficial. Conversion: Debt and equity instruments that contain a beneficial conversion feature are recorded as a deemed dividend to. the holders of the convertible notes. The deemed dividend associated with the beneficial conversion is calculated as the difference. between the fair value of the underlying common stock less the proceeds that have been received for the equity instrument limited. to the value received. The beneficial conversion amount is recorded as beneficial conversion expense and an increase to additional. paid-in-capital. Derivative. Instruments: The Company enters into financing arrangements which may consist of freestanding derivative instruments or hybrid. instruments that contain embedded derivative features. The Company accounts for these arrangements in accordance with ASC 815,. Accounting for Derivative Instruments and Hedging Activities, as well as related interpretation of this standard. In accordance. with this standard, derivative instruments are recognized as either assets or liabilities in the consolidated balance sheets and. are measured at fair values with gains or losses recognized in earnings. Embedded derivatives that are not clearly and closely. related to the host contract are bifurcated and are recognized at fair value with changes in fair value recognized as either a. gain or loss in earnings. The Company determines the fair value of derivative instruments and hybrid instruments based on available. market data using appropriate valuation models, considering all of the rights and obligations of each instrument. The. Company estimates fair values of derivative financial instruments using various techniques (and combinations thereof) that are. considered consistent with the objective measuring fair values. In selecting the appropriate technique, the Company considers,. among other factors, the nature of the instrument, the market risks that it embodies and the expected means of settlement. For. less complex derivative instruments, such as freestanding warrants, the Company generally uses the Black-Scholes model, adjusted. for the effect of dilution, because it embodies all of the requisite assumptions (including trading volatility, estimated terms,. dilution and risk-free rates) necessary to fair value these instruments. Estimating fair values of derivative financial instruments. requires the development of significant and subjective estimates that may, and are likely to, change over the duration of the. instrument with related changes in internal and external market factors. In addition, option-based techniques (such as Black-Scholes. model) are highly volatile and sensitive to changes in the trading market price of the Company’s common stock. Since derivative. financial instruments are initially and subsequently carried at fair values, income (expense) going forward will reflect the volatility. in these estimates and assumption changes. Increases in the trading price of the Company’s common stock and increases in. fair value during a given financial quarter result in the application of non-cash derivative expense. Conversely, decreases in. the trading price of the Company’s common stock and decreases in trading fair value during a given financial quarter result. in the application of non-cash derivative income. Liquidity. and Capital Resources. Going. Concern. The. Company recorded losses from continuing operations in the current period presented and has a history of losses. The ability of. the Company to continue as a going concern is dependent upon its ability to reverse negative operating trends, obtain revenues. from operations, raise additional capital, and/or obtain debt financing. In. conjunction with anticipated revenue streams, management is currently negotiating equity and debt financing, the proceeds from. which would be used to settle outstanding debts, to finance operations, and for general corporate purposes. However, there can. be no assurance that the Company will be able to raise capital, obtain debt financing, or improve operating results sufficiently. to continue as a going concern. The. accompanying consolidated financial statements do not include any adjustments relating to the recoverability and classification. of recorded assets, or the amounts and classification of liabilities that might be necessary if the Company is unable to continue. as a going concern. As. of June 30, 2018, we had a working capital deficit of $4,387,148, with total current assets and liabilities of $1,758,206 and. $6,145,354 respectively. Included in the liabilities are $682,242 owed to our officers, directors and employees for services rendered. and accrued through June 30, 2018, $3,402,421 of convertible debentures, net of unamortized discount and $134,255 of notes. payable that are due within one year. As a result, we have relied on financing through the issuance of common stock and convertible. debentures. As. of June 30, 2018, we have cash and cash equivalent assets of $2,025. We continue to incur losses in operations. Over the past. five years we have primarily relied on sales of common stock and debt instruments to support operations as well as employees and. consultants agreeing to defer payment of wages and fees owed to them and/or converting such wages and fees into securities of. the Company. Management believes it may be necessary for the Company to rely on external financing to supplement working capital. to meet the Company’s liquidity needs in the fiscal years ended 2019 and 2020. the success of securing such financing on. terms acceptable to the Company, if at all, cannot be assured. If we are unable to achieve the financing necessary to continue. our plan of operations, our stockholders may lose their entire investment in the Company. The. following table summarizes the net cash provided by (used in) operating, investing and financing activities for the periods indicated:. Operating. Activities. Net cash used in operating activities was $1,090,821 for the year ended June 30, 2018 compared to. $2,222,107 for the same period of 2017, a decrease in cash used of $1,131,286. The decrease was primarily driven by decreased. in research and development costs and decreased payments on accounts payable. Investing. Activities. Net cash used in investing activities was $1,877 for the year ended June 30, 2018 compared to $44,911 for the. same period of 2017, a decrease of $43,034. The decrease is related to fewer purchases of equipment. Financing. Activities. Net cash provided by financing activities was $1,042,112 for the year ended June 30, 2018 compared to $2,052,644. for the same period of 2017, a decrease of $1,010,532. The decrease is primarily due to fewer common stock sales. and issuances of convertible debentures, and lower proceeds from notes payable. We also had higher principal payments on our long-term. debt during the year ended June 30, 2018. Our. consolidated financial. statements have been prepared in accordance with generally accepted accounting principles applicable to a going concern, which. assumes we will be able to meet our obligations and continue our operations for the next fiscal year. Realization values may be. substantially different from carrying values as shown and these consolidated financial statements do not give effect to adjustments. that would be necessary to reflect the carrying value and classification of assets and liabilities should we be unable to continue. as a going concern. As of June 30, 2018, we had not yet achieved profitable operations, had a working capital deficit of $4,387,148,. and expect to incur further losses in the development of the business, all of which casts substantial doubt about our ability. to continue as a going concern. Our. ability to continue as a going concern is dependent upon our ability to generate future profitable operations and/or to obtain. the necessary financing to meet our obligations and repay our liabilities arising from normal business operations when they come. due. We continue to explore available financing options, including, without limitation, the sale of equity, debt borrowing and/or. the receipt of product licensing fees and royalties. We can provide no assurances that future financing, if needed, will be obtained. on terms satisfactory to us, if at all. In this respect, see Note 1 in our notes to the consolidated financial statements for. additional information as to the possibility that we may not be able to continue as a going concern. Financing. Arrangements. September. 2014 Convertible Debenture. Between. September 16, 2014 and October 28, 2014, the Company entered into Convertible Debenture Agreements to obtain a total of $500,050. in gross proceeds from five non-affiliated parties (collectively hereinafter referred to as the “Debenture Holders”). The Debentures have terms of five years maturing between September 16, 2019 and October 30, 2019. The Debentures bear interest. at the rate of 6% per annum and are pre-payable by the Company at any time without penalty. The Debenture Holders have the right. of conversion into unregistered and restricted shares of Common Stock at a conversion price of $0. 15 per share at any date and. will receive an equal number of warrants having a strike price of $0. 30 per share and a term of five years. None of the Debentures. were converted into common shares during the year ended June 30, 2018. Interest. expense for the years ended June 30, 2018 and 2017 was $1,524 and $1,524, respectively. As. of June 30, 2018, $25,050 of principal was outstanding. January. 2015 Convertible Debenture. On. January 15, 2015, the Company entered into Convertible Debenture Agreements to obtain $500,000 in gross proceeds from two non-affiliated. parties (collectively hereinafter referred to as the “Debenture Holders”). The Debentures have a term of two years. maturing on January 15, 2017 and bear interest at the rate of 8% per annum. The debentures are pre-payable by the Company at any. time without penalty. The Debenture Holders have the right of conversion into unregistered and restricted shares of Common Stock. at a conversion price of $0. 06 per share at any date. The Debenture Holders received 6,250,000 common stock warrants exercisable. at $0. 06 per share through January 15, 2017. The debt is secured by a security interest in certain microreactor equipment. The. Agreement also provides for the investors to have the right to appoint one member to the Company’s Board of Directors in. the event any one of the aforementioned debentures are converted into common stock of the Company. On October 10, 2016, the maturity. date of the debentures was extended to January 15, 2018 and the 6,250,000 warrants were converted into common stock for total. proceeds of $375,000. On January 12, 2018 the debentures were extended for ten days to January 25, 2018. On January 24, 2018,. the debentures were extended to December 15, 2018. As compensation for extending the debentures, the Debenture Holders received. 3,500,000 shares of Common Stock, which were valued at $0. 06 per share, a total of $210,000 recorded as debt extension expense. In. accounting for the convertible debentures, the Company allocated the fair value of the warrants to the proceeds received in the. amount of $348,105, recorded as debt discount and is amortized using the effective interest rate method over the life of the loan,. two years. The Company recognized accretion of debt discount expense for years ended June 30, 2018 and 2017 of $0 and $92,298,. respectively. Interest expense for the years ended June 30, 2018 and 2017 was $40,000 and $40,000, respectively. As. of June 30, 2018, $500,000 of principal was outstanding. April. – June, August, October and November 2016 Convertible Debentures. During. the fourth quarter of the year ended June 30, 2017, the Company sold 1,565 Units for total proceeds of $1,565,000 from three affiliated. and fourteen non-affiliated parties. In August 2016 the Company sold 200 additional Units for total proceeds of $200,000 and sold. $50,000 in proceeds in October 2016. Each Unit consists of a $1,000 Unsecured Convertible Promissory Note (each, a “Note”). and a warrant to purchase 4,166 shares of the Company’s common stock, par value $0. 001 per share (the “Common Stock”). at a purchase price of $0. 15 per share (each, a “Warrant”) over a period of five years. The Notes which were issued. at face value have a maturity of two years from the date of issuance, bear interest at the rate of 8% per annum and are convertible. into unregistered and restricted shares of Common Stock at $0. 12 per-share, subject to normal and customary adjustments including. (a) any subdivisions, combinations and classifications of the Common Stock. or (b) any payment, issuance or distribution by the. Company to its stockholders of (i) a stock dividend, (ii) debt securities of the Company, or (iii) assets (other than cash dividends. payable out of earnings or surplus in the ordinary course of business). The conversion price also is subject to a full ratchet. adjustment upon the Company’s issuance of Common Stock, warrants, or rights to purchase Common Stock or securities convertible. into Common Stock for a consideration per share which is less than the then applicable conversion price of the Notes excluding. Common Stock and options issued to officers, directors, and employees of the Company, except for the exercise or conversion of. existing convertible securities of the Company. The conversion price was reset to $0. 012 per share in June 2018 as a result of. a triggering event. In. accounting for the convertible debentures, the Company allocated the fair value of the warrants to the proceeds received in the. amount of $609,595, recorded as debt discount and is amortized using the effective interest rate method over the life of the loan,. two years. The Company recognized accretion of debt discount expense for the years ended June 30, 2018, and 2017, of $231,702. and $323,894, respectively. The. Company recognized a beneficial conversion expense for the years ended June 30, 2018, and 2017, of $1,021,500 and $64,775, respectively. Interest. expense for the years ended June 30, 2018, and 2017, of $113,570 and $144,878, respectively. During. the years ended June 30, 2018 and 2017, $455,000 and $285,000 of principal was converted into 3,791,666 and 2,375,000 shares of. common stock respectively. As of June 30, 2018, $1,275,000 of principal was outstanding. As of the date of this report, maturities. totaling $825,000 of principal have been extended for one year until March and April of 2019, and the remaining $250,000 have. not been extended, and are past due as of the date of this report. January-March. 2017 Convertible Debentures. During. the third quarter of the year ended June 30, 2017, the Company sold 2,600 Units for total proceeds of $260,000 from five non-affiliated. parties. Each Unit consists of a $1,000 Unsecured Convertible Promissory Note (each, a “Note”) and a warrant to purchase. 4,166 shares of the Company’s common stock, par value $0. 001 per share (the “Common Stock”) at a purchase price. of $0. 15 per share (each, a “Warrant”) over a period of five years. The Notes which were issued at face value have. a maturity of two years from the date of issuance, bear interest at the rate of 8% per annum and are convertible into unregistered. and restricted shares of Common Stock at $0. 12 per-share, subject to normal and customary adjustments including (a) any subdivisions,. combinations and classifications of the Common Stock. or (b) any payment, issuance or distribution by the Company to its stockholders. of (i) a stock dividend, (ii) debt securities of the Company, or (iii) assets (other than cash dividends payable out of earnings. or surplus in the ordinary course of business). The conversion price also is subject to a full ratchet adjustment upon the Company’s. issuance of Common Stock, warrants, or rights to purchase Common Stock or securities convertible into Common Stock for a consideration. per share which is less than the then applicable conversion price of the Notes excluding Common Stock and options issued to officers,. directors, and employees of the Company, except for the exercise or conversion of existing convertible securities of the Company. In evaluating the accounting treatment of this anti-dilution feature, the Company believes that is has control over whether the. anti-dilution feature will be exercised. The Company is able to decide on which type of financing is raised, and thus the Company. can prevent the issuance of shares at a price below the anti-dilution strike price. The number of Warrants and exercise price. is proportionately adjustable for events including subdivisions, combinations or consolidations, reclassifications, exchanges,. mergers, and reorganizations. In. accounting for the convertible debentures, the Company allocated the fair value of the warrants to the proceeds received in the. amount of $73,250, recorded as debt discount and is amortized using the effective interest rate method over the life of the loans,. two years. The Company recognized accretion of debt discount expense for the years ended June 30, 2018 and 2017 of $52,954 and. $15,656, respectively. The Company recognized beneficial conversion expense for the years ended June 30, 2018 and 2017 of $0 and. $62,400, respectively. During. the year ended June 30, 2018, $200,000 of these debentures converted into 1,666,667 shares of common stock. Interest. expense for the years ended J</t>
  </si>
  <si>
    <t>Management's DISCUSSION AND ANALYSIS OF FINANCIAL CONDITION AND RESULTS OF OPERATIONS. We. have limited operations and are not currently generating any revenues from our business operations. Our independent registered. public accounting firm has issued a going concern opinion for the year ended December 31, 2017. This means that our auditors believe. there is substantial doubt that we can continue as an on-going business for the next 12 months. We do not anticipate generating. significant revenues until we acquire a business, are acquired by an existing business or develop a business organically. Accordingly,. we must raise additional cash from sources other than operations. We. presently are exploring other such sources of funding, including raising funds through a public offering, a private placement. of securities, debt or a combination of the foregoing. If we are unable to raise additional capital, we will either have to suspend. operations until we do raise the cash or cease operations entirely. The. following discussion should be read in conjunction with our Financial Statements and the notes thereto and the other information. included in this Annual Report as filed with the SEC on Form 10-K. Overview. Our. original business plan was to become a commercial FM radio broadcaster. Subsequently, following a change in control, we changed. our business plan and intended to become a medical and spa company with a focus on Asia. However, after consultation with our. professional and business advisors in the United States and the People’s Republic of China, management decided during the. third quarter of 2014 that this would no longer be our plan of operations. Our plan of operations is to evaluate various industries,. and geographic and market opportunities. This may take the form of acquiring a business, being acquired by an existing business. or developing a business organically. Any such efforts may require significant capital, which we currently lack. There is no assurance. that any such opportunity will become available. There is also no assurance that, if any opportunity becomes available, we will. have the financial and other resources available to take advantage of such opportunity, since we have extremely limited liquidity. Through September 30, 2018, we had no revenues or operations. Results. of Operations. The. Three and Nine Months Ended September 30, 2018 Versus Three and Nine Months Ended September 30, 2017. Revenues. As of September 30, 2018, we had not generated any revenues. Operating. Expenses. For the three months ended September 30, 2018, total operating expenses amounted. to $6,107 as compared to $5,856 for the three months ended September 30, 2017, an increase of $251 or 4. 3%. For the. nine months ended September 30, 2018, total operating expenses amounted to $23,746 as compared to $29,817 for the nine months. ended September 30, 2017, a decrease of $6,071 or 20. 4%. Since inception, our operating expenses primarily consisted of fees. and expenses related to complying with our ongoing SEC reporting requirements, which have consisted of accounting fees, transfer. agent fees, and filing fees etc. Other. expenses. During the three months ended September 30, 2018 and 2017, we recorded $4,637. and $3,977, respectively, in imputed interest expenses related to advances outstanding to related parties. During the nine months. ended September 30, 2018 and 2017, we recorded $13,179 and $11,694, respectively, in imputed interest expenses related to advances. outstanding to related parties. These imputed interests were recorded in our financial statements under additional paid-in capital. Net. Loss. During the three months ended September 30, 2018 and 2017, we had a net loss of. $10,744 and $9,833, respectively. During the nine months ended September 30, 2018 and 2017, we had a net loss of $36,925 and $41,511,. respectively. Liquidity. and Capital Resources. As. of September 30, 2018, we did not have any cash, while, we had liabilities of $245,995,. and had a working capital deficit of $238,995. We expect to incur continued losses during the remainder of 2018, possibly even longer. For the. nine months ended September 30, 2018 and 2017, net cash used in operating activities amounted to $27,313 and $28,544, respectively. We expect to require working capital of approximately $50,000 over the next 12 months to meet our financial obligations. For. the nine months ended September 30, 2018 and 2017, net cash provided by financing activities. amounted to $27,313 and $28,544, respectively. For the nine months ended September 30, 2018, we received proceeds from loans. from officer of $30,250 for working capital purposes and made refund of $2,937 for advance for future common stock subscriptions. For the nine months ended September 30, 2017, we received advance for future common stock subscriptions of $2,937, received proceeds. from sale of common stock of $19,303, and received proceeds from loans from officer of $28,544, and made repayments for loans. from officer of $22,240. 7. We have. not generated any revenues from operations to date. It is not likely that we will generate any revenue until at least a business. combination has been consummated. Even following a business combination, there is no guarantee that any revenues will be generated. or that any revenues will be sufficient to meet our expenses. We may consider a business combination with a target company which. itself has recently commenced operations, is a developing company in need of additional funds for expansion into new products. or markets, is seeking to develop one or more new products or services, or is an established business which may be experiencing. financial or operating difficulties and is in need of additional capital. The. foregoing considerations raise substantial doubt about our ability to continue as a going concern. We are currently planning. on devoting the vast majority of our efforts to identifying, investigating and conducting due diligence on target companies. and. negotiating, structuring, documenting and consummating a business combination. Our long-term ability to continue as a going concern. is dependent upon our ability to develop additional sources of capital, complete a business combination and, thereafter, achieve. profitable operations. We. believe that we will be able to meet these costs through cash on hand and additional amounts, as may be necessary, to be loaned. by or invested in us by our stockholders, management and/or others. Currently, however, our ability to continue as a going concern. is dependent upon our ability to generate future profitable operations and/or to obtain the necessary financing to meet our obligations. and repay our liabilities arising from normal business operations when they come due. Our ability to continue as a going. concern is also dependent on our ability to find a suitable target company and enter into a business combination. Management’s. plan includes obtaining additional funds through a combination of sales of our equity securities before, contemporaneously with,. or following, the consummation of a business combination. and borrowings, although we do not believe that we will be eligible. to borrow funds from a bank until at least a business combination is consummated. However, there is no assurance that any. additional funding will be available on terms that are favorable to us or at all. We currently. rely on loans from our sole director and officer, Qiuping Lu. There is no guarantee that Ms. Lu will continue to lend us funds. to meet our expenses in the future. Currently, we do not have any other arrangements for financing. We have no assurance. that future financing will be available to us on acceptable terms, or at all. If financing is not available to us on satisfactory. terms or at all, we may be unable to develop operations or meet our expenses. Additionally, any equity financing in which. we might engage would result in dilution to our existing shareholders. During the. nine months ended September 30, 2018 and 2017, Ms. Lu, the sole director and officer of us, advanced an aggregate $30,250 and. $28,544, respectively, to us to pay some of our expenses and for working capital purposes, and we repaid $0 and $22,240, respectively,. to Ms. Lu. These advances in the aggregate amounts of $214,895 and $184,645, respectively, at September 30, 2018 and December. 31, 2017, are payable on demand and are reflected as related party loans on the accompanying balance sheets. Imputed interest. of $4,637 and $3,977 was recorded for the three months ended September 30, 2018 and 2017, respectively, and the imputed interest. was recorded as interest expense and an increase in additional paid-in capital, respectively. Imputed interest. of $13,179 and $11,694 was recorded for the nine months ended September 30, 2018 and 2017, respectively, and the imputed interest. was recorded as interest expense and an increase in additional paid-in capital, respectively. Going. Concern Consideration. Our. independent registered public accounting firm has issued a going concern opinion in their audit report dated March 7, 2018, which. can be found in our Annual Report on Form 10-K filed with the SEC on March 7, 2018. This means that our auditors believe there. is substantial doubt that we can continue as an on-going business for the next 12 months. Our financial statements found within. this Quarterly Report on Form 10-Q and the aforementioned Annual Report on Form 10-K contain additional note disclosures describing. the circumstances that lead to this disclosure by our independent auditors. Contractual. Obligations. As. of September 30, 2018, we had no contractual obligations. Off. –Balance Sheet Operations. As. of September 30, 2018, we had no off-balance sheet activities or operations. Critical. Accounting Policies. The. accompanying financial statements have been prepared in accordance with United States Generally Accepted Accounting Principles. (US GAAP) for financial information and in accordance with the Securities and Exchange Commission’s (SEC) Regulation S-X. We believe the following critical accounting policies affect our more significant judgments and estimates used in the preparation. of the unaudited financial statements. 8. Use. of Estimates. The. preparation of financial statements in conformity with accounting principles generally accepted in the United States of America. requires management to make estimates and assumptions that affect the reported amounts of assets and liabilities and the disclosure. of contingent assets and liabilities at the date of the financial statements and the reported revenues and expenses during the. reporting periods. Because of the use of estimates inherent in the financial reporting process, actual results may differ significantly. from those estimates. Income. Taxes. We account. for income taxes pursuant to FASB ASC 740, “Income Taxes”. Under FASB ASC 740-10-25, deferred tax assets and liabilities. are determined based on temporary differences between the bases of certain assets and liabilities for income tax and financial. reporting purposes. The deferred tax assets and liabilities are classified according to the financial statement classification. of the assets and liabilities generating the differences. We maintain. a valuation allowance with respect to deferred tax assets. We establish a valuation allowance based upon the potential likelihood. of realizing the deferred tax asset and taking into consideration our financial position and results of operations for the current. period. Future realization of the deferred tax benefit depends on the existence of sufficient taxable income within the carry-forward. period under the Federal tax laws. Changes. in circumstances, such as us generating taxable income, could cause a change in judgment about its ability to realize the related. deferred tax asset. Any change in the valuation allowance will be included in income in the year of the change in estimate. Recently. Issued Accounting Pronouncement. Accounting. standards that have been issued or proposed by FASB that do not require adoption until a future date are not expected to have. a material impact on the financial statements upon adoption. We do not discuss recent pronouncements that are not anticipated. to have an impact on or are unrelated to our financial condition, results of operations, cash flows or disclosures. ITEM. 3.</t>
  </si>
  <si>
    <t>Management's DISCUSSION AND ANALYSIS OF FINANCIAL. CONDITION AND RESULTS OF OPERATIONS. We are. an early stage medical tourism and services company. Through late 2017 our principal business was related to the software development. of MyComputerKey™ and our other patented cloud computing technologies. however, due to cash flow constraints, we were unable. to proceed with the further development of our software. Due to enhanced competition in the software development market and advancements. in technology made by our competitors, we began evaluating alternative business plans. Following the change. in control of our Company pursuant to the SPA, the decision was made to put the software development on hold and to shift our primary. business focus. Our newly revised business plan is directed towards medical tourism. The primary focus of our plan is the integration. and development of synergistic relationships with high profiled doctors and hospitals that will act as a bridge for connecting. patients and bio-technology advances in China with our Company’s network of US based doctors and hospitals. We intend to. develop a scalable biomedical bridge for the US and China markets. We will provide concierge services for moving patients from. China to the US with an emphasis on the following demographics:. We intend to develop. working relationships with key medical innovators for possible joint ventures related to medical device manufacturing in China,. including working towards obtaining China Food &amp; Drug Administration (“CFDA”) approval for medical device sales. to government owned hospitals. As of the date of this report, we have begun identifying qualified physicians and additions to our. management team to begin initiation of operations in the US. The business plan is currently in the development phase. RESULTS OF OPERATIONS. Three Months Ended August 31, 2018 Compared. to the Three Months Ended August 31, 2017. During the three months. ended August 31, 2018, we incurred general and administrative expenses of $142,968 compared to $229,881 for the same period in. 2017. Major differences in expense categories in 2018 versus 2017 were payroll and benefits ($37,000 lower), legal fees ($41,000. lower), rent ($15,000 lower), travel ($5,000 lower), telephone and internet ($3,000 lower), and accounting and tax preparation. ($12,000 higher). The cost reductions are primarily the result of restructuring our office staff and lease and the higher accounting. and tax preparation expense is mostly related to timing of work performed. In the 2017 period. we incurred $5,000 in interest expense on a note that was converted to equity in December 2017. As a result of the. above, our net loss decreased from $234,881 in the 2017 period to $142,968 in 2018. Six Months Ended August 31, 2018 Compared. to the Six Months Ended August 31, 2017. During the six months. ended August 31, 2018, we incurred general and administrative expenses of $229,881 versus $269,915 in the 2017 period. Major differences. in expense categories in 2018 versus 2017 were payroll and benefits ($27,000 lower), legal fees ($38,000 lower), travel ($5,000. lower), rent ($17,000 higher), public company fees ($6,000 higher), and accounting and tax preparation ($7,000 higher). The cost. reductions are primarily the result of restructuring our office staff and lease. Higher 2018 rent expense is the result of the. 2017 rent costs being for less than six months, while the higher public company fees and accounting/tax preparation fees are caused. by greater filing activity in addition to the timing of work performed. During 2018 we incurred. $3,896 in related party interest on debt owed to our largest shareholder. On May 8, 2018, this shareholder purchased 2. 0 million. shares of our common stock for $800,000, with a portion of the purchase price satisfied by the cancellation of the previously mentioned. debt. A loss of $184,156 was recorded in connection with this transaction based on the excess in fair market value of the shares. sold compared to the purchase price. As a result of the. above, our net loss increased from $274,915 in the 2017 period to $417,613 in 2018. LIQUIDITY AND CAPITAL RESOURCES. We currently have no. liquidity and have suffered losses and therefore must depend on our ability to attract external financing and investment to conduct. our business activities and expand our operations. During the six months ended August 31, 2018 we completed the sale of 2. 0 million. of our common shares for $800,000, consisting of $569,805 in cash and $230,195 in converted debt and accrued interest. Management. is currently pursuing additional financing and investment opportunities, but there can be no assurance we will be successful in. these pursuits. We are hopeful that with additional capital, we will be able to successfully implement our business plan and achieve. profitable status, although that success cannot be assured. These factors raise. substantial doubt about our ability to continue as a going concern. If we are unable to raise additional capital, we may be forced. to curtail or cease our operations. Even if we are able to continue our operations, the failure to obtain financing could have. a substantial adverse effect on our business and financial results. We have no firm commitments at present to provide us with future. financing. Our independent registered public accounting firm included an explanatory paragraph raising substantial doubt about. our ability to continue as a going concern in their report included in our Annual Report on Form 10-K for the year ended February. 28, 2018. At August 31, 2018,. we had cash and cash equivalents of $340,176 and working capital of $275,518 compared to cash and cash equivalents of $56,407 and. a working capital deficit of $291,026 as of February 28, 2018. We had total liabilities. of $77,515 at August 31, 2018 consisting of $40,082 of accounts payable, $4,433 of deferred rent, and $33,000 of accrued payroll. – related parties. This compares to total liabilities of $352,433 at February 28, 2018 which included $18,153 of accounts. payable, $27,806 of accrued payroll – non-related parties, $35,175 of accrued payroll – related parties, notes payable. and accrued interest of $45,000, and related party notes payable and accrued interest of $226,299 as of February 28, 2018. We had a total stockholders’. equity of $294,737 and an accumulated deficit of $2,643,456 as of August 31, 2018. During the six months. ended August 31, 2018, we used $241,036 of cash in operating activities which was attributable primarily to our net loss of $417,613,. offset by the loss on settlement of debt of $184,156, plus the net change in operating assets and liabilities of $7,579. During. the comparable 2017 period, we used $166,314 of cash in operating activities which was mainly as a result of our net loss of $274,915,. offset by the net change in operating assets and liabilities of $108,601. With respect to investing. activities, we had no cash activity in either period presented and we do not anticipate any significant capital expenditures in. the near future as such items are not required by us at this time. During the six months. ended August 31, 2018 and 2017, net cash provided by financing activities was $524,805 and $165,000, respectively. In April 2018,. we paid $45,000 to Goldenrise in complete settlement of a $90,000 debt based on a debt settlement agreement entered into in January. 2018. In May 2018 we completed the sale of 2. 0 million of our common shares for $800,000, consisting of $569,805 in cash and $230,195. in converted debt and accrued interest. In the 2017 period, we sold 100,000 shares of our common stock for $50,000 and we issued. notes payable for proceeds of $115,000. RECENTLY ISSUED ACCOUNTING PRONOUNCEMENTS. We have implemented. all new accounting pronouncements that are in effect. These pronouncements did not have any material impact on the financial statements. unless otherwise disclosed, and we do not believe that there are any other new accounting pronouncements that have been issued. that might have a material impact on our financial position or results of operations. OFF-BALANCE SHEET ARRANGEMENTS. We do not have any. off-balance sheet arrangements that have or are reasonably likely to have a current or future effect on our financial condition,. changes in financial condition, revenues or expenses, results or operations, liquidity, capital expenditures or capital resources. that is material to investors. ITEM 3.</t>
  </si>
  <si>
    <t>Management's DISCUSSION AND ANALYSIS OF FINANCIAL CONDITION AND RESULTS OF OPERATIONS. Company Overview. Black Cactus Global, Inc. (formerly Envoy Group Corp. ) (the “Company”) was incorporated in the State of Florida on April 8, 2013, with a fiscal year end of April 30. Until June 2017, we had not established any business operations and had not achieved any revenues. Until then, we were in the process of identifying and evaluating feasible business opportunities in the consumer products and technology industries. The address of the head office is Suite 200, 8275 South Eastern Avenue, Las Vegas, Nevada 89123. The Company’s plan is to develop a technology business in digital currency mining. On December 4, 2017, the Company changed its name to “Black Cactus Global, Inc. ” with a plan to engage in the development of commercial Blockchain technology and Smart Contract software applications for healthcare, Fintech, logistics and energy solutions worldwide. On September 30, 2018, the Company entered into a Stock Purchase Agreement with Black Cactus Global Technologies Pvt. Limited (“BCGT”), a corporation organized under the laws of Indian, a related party, whereby the Company agreed to purchase 29% of BCGT’s common stock, for $45 (denominated as 2,900 Indian Rupees). The Company and BCGT have been working together to establish a technology center in India and intend to continue working together to develop blockchain and related technology services to be used by their customers. The CEO of BCGT is Dr. Ramesh Para, the CEO of the Company. Critical Accounting Policies. As of July 31, 2018, there were no critical accounting policies. See the footnotes to our unaudited financial statements, included elsewhere in this quarterly report on Form 10-Q, for a complete summary of the significant accounting policies used in the presentation of our financial statements. The summary is presented to assist the reader in understanding the financial statements. The accounting policies used conform to accounting principles generally accepted in the United States of America and have been consistently applied in the preparation of the financial statements. Concentrations, Risks, and Uncertainties. The Company did not have a concentration of business with suppliers or customers constituting greater than 10% of the Company’s gross sales during the reporting period. Recently Issued Accounting Standards. The Company has implemented all new accounting pronouncements that are in effect and that may impact its financial statements and does not believe that there are any other new accounting pronouncements that have been issued that might have a material impact on its financial position or results of operations. Pursuant to Jumpstart Our Business Startups Act of 2012, as an “emerging growth company,” we are permitted to take advantage of an extended transition period for complying with new or revised accounting standards until such time as the standards are applicable to private companies. We have chosen to take advantage of this extended transition period. Accordingly, our financial statements may not be comparable to those of companies that comply with public company effective dates. Results of Operations. The following discussion of the Company’s financial condition and the results of operations should be read in conjunction with the unaudited financial statements and notes thereto appearing elsewhere in this quarterly report on Form 10-Q. The Private Securities Litigation Reform Act of 1995 provides a safe harbor for forward-looking statements. In order to comply with the terms of the safe harbor, the Company notes that in addition to the description of historical facts contained herein, this report contains certain forward-looking statements that involve risks and uncertainties as detailed herein and from time to time in the Company’s other filings with the Securities and Exchange Commission and elsewhere. Such statements are based on management’s current expectations and are subject to a number of factors and uncertainties, which could cause actual results to differ materially from those, described in the forward-looking statements. These factors include, among others: (a) the Company’s fluctuations in sales and operating results. (b) risks associated with international operations. (c) regulatory, competitive and contractual risks. (d) product development risks. (e) the ability to achieve strategic initiatives, including but not limited to the ability to achieve sales growth across the business segments through a combination of enhanced sales force, new products, and customer service. and (f) pending litigation. - 15 -. Management’s Plan of Operation. We do not have adequate funds to satisfy our working capital requirements for the next twelve months. We have borrowed a total of $1,000,000 from Bellridge Capital LP (“Bellridge”) to fund our planned plan of operations in digital currency mining. We sold Bellridge our Senior, Secured Convertible Promissory Notes (the “Notes”). Thus far, Bellridge has purchase $1,000,000 in Notes. Pursuant to the terms of our agreements with Bellridge, we were required to file a registration statement with the SEC to register the shares of Common Stock to be issued under those agreements. We filed the registration statement on April 24, 2018 but it has not yet been declared effective. We received the third tranche of $200,000 from Bellridge after the first set of SEC comments. We may not receive the fourth and final tranche of $500,000 unless and until the registration statement is declared effective by the SEC. We cannot estimate when our registration statement will be declared effective by the SEC. Under certain conditions, Bellridge may not have to purchase the third and fourth Notes. These conditions include any acts constituting default under any of the Notes or the agreements entered into at the time of the first purchase of the Note issued on November 27, 2017. Until such time as we receive the final $500,000 of funding from Bellridge, in the interim, we may not be able to completely implement and commence our proposed plan of operations. Results of Operations. There is no historical financial information about us upon which to base an evaluation of our performance. We had net (loss) income of $(697,088) and $(2,719,947) for the three months ended July 31, 2018 and 2017, respectively. We did not generate any revenues from our operations for the three months ended July 31, 2018 or 2017. We cannot guarantee we will be successful in our business operations. Our business is subject to risks inherent in the establishment of a new business enterprise, including the financial risks associated with the limited capital resources currently available to us for the implementation of our business strategies. During the three months ended July 31, 2018 and 2017, we had operating expenses of $363,401 and $2,719,947, respectively. The decrease in operating expenses is primarily due to the costs incurred for the three months ended July 31, 2017 in website and product development costs related to the costs associated with the BitReturn acquisition during that period ($2,255,187). Since inception, the majority of our time has been spent refining its business plan and preparing for a primary financial offering. Our results of operations are summarized below:. Liquidity and Capital Resources. As of July 31, 2018, we had not generated any revenues from our business operations. As at July 31, 2018, there were 166,073,296 shares of common stock issued and 116,073,296 shares of common stock outstanding. Total cash proceeds received from common share issuance since inception to July 31, 2018 is $90,500. As of July 31, 2018 and 2017, we had cash and cash equivalents of $41,751 and $5,558, respectively. Our cash was not sufficient to meet the obligations associated with being a company that is fully reporting with the SEC. We believe we will require additional financing in the form of share issuance proceeds or advances from our directors. Our business expansion will require significant capital resources that may be funded through the issuance of common stock or of notes payable or other debt arrangements that may affect our debt structure. Despite our current financial status, we believe that we may be able to issue notes payable or debt instruments in order to start executing our business plan. However, there can be no assurance that we will be able to raise money in this fashion and have not entered into any agreements that would obligate a third party to provide us with capital. - 16 -. During the three months ended July 31, 2018 and 2017, we had operating expenses of $363,401 and $2,719,947, respectively. Historically, we have relied on loans to fund general and administrative operating expenses. As of July 31, 2018, we had a working capital deficiency of $630,120. As of July 31, 2018, the Company had no external sources of liquidity such as arrangements with credit institutions or off-balance sheet arrangements that will have or are reasonably likely to have a current or future effect on our financial condition or immediate access to capital. Our independent auditor has expressed doubt about our ability to continue as a going concern and believes that our ability is dependent on our ability to implement our business plan, raise capital and generate revenues. See Note 2 of our financial statements. Off-Balance Sheet Arrangements. The Company has no off-balance sheet arrangements that have or are reasonably likely to have a current or future effect or change on the Company’s financial condition, revenues or expenses, results of operations, liquidity, capital expenditures or capital resources that are material to investors. The term “off-balance sheet arrangement” generally means any transaction, agreement or other contractual arrangement to which an entity unconsolidated with the Company is a party, under which the Company has (i) any obligation arising under a guarantee contract, derivative instrument or variable interest. or (ii) a retained or contingent interest in assets transferred to such entity or similar arrangement that serves as credit, liquidity or market risk support for such assets.</t>
  </si>
  <si>
    <t>Management's DISCUSSION AND ANALYSIS OF FINANCIAL CONDITION AND RESULTS OF OPERATIONS. References. in this report (the “Quarterly Report”) to “we,” “us” or the “Company” refer to. I-AM Acquisition Company. References to our “management” or our “management team” refer to our officers. and directors, and references to the “sponsor” refer to I-AM Capital Partners LLC. The following discussion and analysis. of the Company’s financial condition and results of operations should be read in conjunction with the financial statements. and the notes thereto contained elsewhere in this Quarterly Report. Certain information contained in the discussion and analysis. set forth below includes forward-looking statements that involve risks and uncertainties. Special. Note Regarding Forward-Looking Statements. This. Quarterly Report includes “forward-looking statements” within the meaning of Section 27A of the Securities Act. and Section 21E of the Exchange Act that are not historical facts, and involve risks and uncertainties that could cause. actual results to differ materially from those expected and projected. All statements, other than statements of historical. fact included in this Quarterly Report including, without limitation, statements in this “Management’s Discussion. and Analysis of Financial Condition and Results of Operations” regarding the Company’s financial position,. business strategy and the plans and objectives of management for future operations, are forward-looking statements. Words. such as “expect,” “believe,” “anticipate,” “intend,” “estimate,”. “seek” and variations and similar words and expressions are intended to identify such forward-looking statements. Such forward-looking statements relate to future events or future performance, but reflect management’s current. beliefs, based on information currently available. A number of factors could cause actual events, performance or results to. differ materially from the events, performance and results discussed in the forward-looking statements. For information. identifying important factors that could cause actual results to differ materially from those anticipated in the. forward-looking statements, please refer to the Risk Factors section of the Company’s Annual Report on Form 10-K filed. with the SEC. The Company’s securities filings can be accessed on the EDGAR section of the SEC’s website at. www. sec. gov. Except as expressly required by applicable securities law, the Company disclaims any intention or obligation to. update or revise any forward-looking statements whether as a result of new information, future events. or otherwise. Overview. We. are a blank check company incorporated on April 17, 2017 in Delaware and formed for the purpose of effecting a merger, share. exchange, asset acquisition, share purchase, reorganization or similar business combination with one or more. businesses. We intend to effectuate our Business Combination using cash from the proceeds of our Initial Public Offering and. the Private Placement, our securities, debt or a combination of cash, securities and debt. The. issuance of additional shares of common stock or preferred stock:. Similarly,. if we issue debt securities, it could result in:. 14. We. expect to continue to incur significant costs in the pursuit of our acquisition plans. We cannot assure you that our plans to. raise capital or to complete a Business Combination will be successful. On. May 3, 2018, the Company entered into a share subscription agreement (the “Subscription Agreement”), with Smaaash. Entertainment Private Limited, a private limited company incorporated under the laws of India (“Smaaash”), Shripal. Morakhia (“Morakhia”), and AHA Holdings Private Limited (“AHA Holdings”, and together with Morakhia, the. “Smaaash Founders”), pursuant to which the Company agreed to contribute a cash amount of up to $49 million (the “Investment. Amount”) to Smaaash in exchange for (i) up to 76,641,157 newly issued equity shares of Smaaash (“Subscription Shares”),. (ii) the right to act as the sole distributor of Smaaash’s active entertainment games in North and South America and (iii). the right to act as the master franchisee for Smaaash’s active entertainment centers in North and South America (the transactions. contemplated by the Subscription Agreement, collectively, the “Transaction”). Assuming a cash contribution amount. of $49 million, the Subscription Agreement provided that the equity shares received by the Company would represent approximately. 24. 53% of the equity capital of Smaaash. provided that such percentage shall be decreased proportionately depending on the number. of shares of the Company’s common stock that the public holders of the Company’s common stock elect to redeem in connection. with the vote on the Transaction and the resulting reduction in funds available for contribution to Smaaash. On. June 22, 2018, the Company, Smaaash and the Smaaash Founders, entered into that certain Amendment Cum Addendum to the Subscription. Agreement (“First Addendum”), pursuant to which the Subscription Agreement was amended to, among other things, increase. the number of Subscription Shares that the Company would receive for the full Investment Amount from 76,641,157 shares to 89,583,215. shares, which shares would represent approximately 27. 53% of the equity capital of Smaaash. On August 2, 2018, the parties entered. into the Second Amendment Cum Addendum Agreement to the Subscription Agreement to remove the arbitration provision of the Subscription. Agreement and the First Addendum. The. Transaction is subject to customary closing conditions. See our Current Reports on Form 8-K filed with the SEC on May 9, 2018. and June 28, 2018 as well as our definitive proxy statement for the Transaction filed with the SEC on September 19, 2018 for further. information. Recent. Events. On. August 21, 2018, the Company deposited into the Trust Account an aggregate of $303,610 (including interest earned on the funds. in the Trust Account available for withdrawal), representing $0. 058 per public share. As a result of such payment, the Company. has extended the period of time it has to consummate a business combination by three months to November 21, 2018. The. Company’s board of directors has determined to issue a common stock dividend on all shares of the Company’s common. stock that are outstanding at the end of the day immediately prior to the date of the closing of the Transaction, to each shareholder. who beneficially owns such shares as of such time, on the condition that the stockholder of any such shares remains a stockholder. immediately after the closing (the “Special Dividend”). The Sponsor, Maxim, and Maxim’s affiliates, all of whom. own shares of the Company’s common stock, have agreed to waive their respective rights to receive the Special Dividend. The number of shares to be issued in the Special Dividend for each outstanding share shall be equal to 600,000 divided by the. number of shares of common stock eligible to receive such dividend, which shall not include the shares of common stock held by. the Sponsor, Maxim and its affiliates. In connection with the Special Dividend, the Sponsor has agreed to cancel a number of Founder. Shares equal to the aggregate number of shares issued in the dividend. The Special Dividend will only be paid if and when the. Transaction closes. 15. Results. of Operations. We. have neither engaged in any operations nor generated any revenues to date. Our only activities from April 17, 2017 (date of inception). through August 31, 2018 were organizational activities, those necessary to prepare for the Initial Public Offering, which was. consummated on August 22, 2017, and identifying a target company for a business combination. Following the Initial Public Offering,. we have not generated any operating revenues and will not until after the completion of our business combination. We have generated. $764,052 through August 31, 2018 of non-operating income in the form of interest income. We expect to incur increased expenses. as a result of being a public company (for legal, financial reporting, accounting and auditing compliance), as well as for due. diligence expenses. For. the three months ended August 31, 2017, we had net income of $3,222, which consists of operating costs of $10,106 offset by interest. income of $13,328 on cash and marketable securities held in the Trust Account. For. the three months ended August 31, 2018, we had net loss of $4,311, which consists of operating costs of $246,661 offset by interest. income of $242,350 on cash and marketable securities held in the Trust Account. Liquidity. and Capital Resources. The. completion of the Initial Public Offering and simultaneous Private Placement, inclusive of the underwriters’ partial. exercise of their over-allotment option, generated gross proceeds to the Company of $54,615,000. Related transaction costs. amounted to approximately $3,838,000, consisting of $3,360,000 of underwriting fees, including $1,820,000 of deferred. underwriting commissions payable (which are held in the Trust Account) and $478,000 of Initial Public Offering. costs. Following. the Initial Public Offering and the underwriter’s partial exercise of the over-allotment option, a total of $55,740,000. was placed in the Trust Account and we had $552,190 of cash held outside of the Trust Account, after payment of all costs related. to the Initial Public Offering. As. of August 31, 2018, we had cash and marketable securities held in the Trust Account of $53,119,511, substantially all of which. is invested in U. S. treasury bills with a maturity of 180 days or less. Interest income earned on the balance in the Trust Account. may be available to us to pay taxes. Since inception, we have withdrawn $695,523 of interest income from the Trust Account. As. of August 31, 2018, we had cash of $355,828 held outside the Trust Account, which is available for use by us to cover the costs. associated with identifying a target business including Smaaash, negotiating a business combination, due diligence procedures. and other general corporate uses. In addition, as of August 31, 2018, we had accrued expenses of $182,807. For. the three months ended August 31, 2018, cash used in operating activities amounted to $120,527, mainly resulting from. accrued expenses of $119,228, offset by interest earned on marketable securities held in the Trust Account of. $242,350. We. intend to use substantially all the funds held in the Trust Account, including any amounts representing interest earned on the. Trust Account (which interest shall be net of taxes payable and up to a maximum of $600,000 of working capital released to us). and excluding deferred underwriting commissions) to complete our initial business combination. We may withdraw interest to pay. taxes and up to $600,000 for working capital expenses, if any. To the extent that our capital stock or debt is used, in whole. or in part, as consideration to complete our initial business combination, the remaining proceeds held in the trust account will. be used as working capital to finance the operations of the target business or businesses, make other acquisitions and pursue. our growth strategies. We. intend to use the funds held outside the Trust Account primarily to identify and evaluate target businesses, perform business. due diligence on prospective target businesses, travel to and from the offices, plants or similar locations of prospective target. businesses or their representatives or owners, review corporate documents and material agreements of prospective target businesses. (as well as pay personnel and advisors to do the forgoing), structure, negotiate and complete a business combination, and to pay. taxes to the extent the interest earned on the trust account is not sufficient to pay our taxes. In. order to fund working capital deficiencies or finance transaction costs in connection with an intended initial Business Combination,. our sponsor or an affiliate of our sponsor or certain of our officers and directors may, but are not obligated to, loan us funds. as may be required. If we complete our initial Business Combination, we would repay such loaned amounts. In the event that our. initial Business Combination does not close, we may use a portion of the working capital held outside the Trust Account to repay. such loaned amounts but no proceeds from our Trust Account would be used for such repayment. We. do not believe we will need to raise additional funds in order to meet the expenditures required for operating our business. However,. if our estimates of the costs of identifying a target business, undertaking in-depth due diligence and negotiating an initial. Business Combination are less than the actual amount necessary to do so, we may have insufficient funds available to operate our. business prior to our Business Combination. Moreover, we may need to obtain additional financing either to complete our Business. Combination or because we become obligated to redeem a significant number of our public shares upon completion of our Business. Combination, in which case we may issue additional securities or incur debt in connection with such Business Combination. Subject. to compliance with applicable securities laws, we would only complete such financing simultaneously with the completion of our. Business Combination. In the current economic environment, it has become especially difficult to obtain acquisition financing. If we are unable to complete our initial Business Combination because we do not have sufficient funds available to us, we will. be forced to cease operations and liquidate the Trust Account. In addition, following our initial Business Combination, if cash. on hand is insufficient, we may need to obtain additional financing in order to meet our obligations. 16. Off-balance. sheet financing arrangements. We. have no obligations, assets or liabilities which would be considered off-balance sheet arrangements. We do not participate in. transactions that create relationships with unconsolidated entities or financial partnerships, often referred to as variable interest. entities, which would have been established for the purpose of facilitating off-balance sheet arrangements. We have not entered. into any off-balance sheet financing arrangements, established any special purpose entities, guaranteed any debt or commitments. of other entities, or purchased any non-financial assets. Contractual. obligations. We. do not have any long-term debt, capital lease obligations, operating lease obligations or long-term liabilities, other than an. agreement to pay the sponsor a monthly fee of $10,000 for office space, utilities and administrative support provided to the Company. We began incurring these fees on August 16, 2017 and will continue to incur these fees monthly until the earlier of the completion. of the Business Combination or the Company’s liquidation. Critical. Accounting Policies. The. preparation of financial statements and related disclosures in conformity with GAAP requires management to make estimates and. assumptions that affect the reported amounts of assets and liabilities, disclosure of contingent assets and liabilities at the. date of the financial statements, and income and expenses during the periods reported. Actual results could materially differ. from those estimates. The Company has not identified any critical accounting policies. ITEM. 3.</t>
  </si>
  <si>
    <t>Management's Discussion and Analysis of Financial Condition and Results of Operations” in our Annual Report on Form 10-K for the year ended December 31, 2017 and in Item 2 “Management’s Discussion and Analysis of Financial Condition and Results of Operations” in this report. Except as required under applicable law, the Company does not assume any obligation to update these forward-looking statements. PART I. FINANCIAL INFORMATIONItem 1. Financial StatementsOMNICOM GROUP INC. AND SUBSIDIARIESCONSOLIDATED BALANCE SHEETS(In millions)The accompanying notes to the consolidated financial statements are an integral part of these statements. 1OMNICOM GROUP INC. AND SUBSIDIARIESCONSOLIDATED STATEMENTS OF INCOME(In millions, except per share amounts)(Unaudited)The accompanying notes to the consolidated financial statements are an integral part of these statements. 2OMNICOM GROUP INC. AND SUBSIDIARIESCONSOLIDATED STATEMENTS OF COMPREHENSIVE INCOME(In millions)(Unaudited)The accompanying notes to the consolidated financial statements are an integral part of these statements. 3OMNICOM GROUP INC. AND SUBSIDIARIESCONSOLIDATED STATEMENTS OF CASH FLOWS(In millions)(Unaudited)The accompanying notes to the consolidated financial statements are an integral part of these statements. 4OMNICOM GROUP INC. AND SUBSIDIARIESNOTES TO CONSOLIDATED FINANCIAL STATEMENTS(Unaudited)1. Presentation of Financial StatementsThe terms “Omnicom,” the “Company,” “we,” “our” and “us” each refer to Omnicom Group Inc. and its subsidiaries, unless the context indicates otherwise. The accompanying unaudited consolidated financial statements were prepared in accordance with generally accepted accounting principles in the United States, or U. S. GAAP or GAAP, for interim financial information and Article 10 of Regulation S-X of the Securities and Exchange Commission, or SEC. Accordingly, certain information and footnote disclosure have been condensed or omitted. In our opinion, the accompanying unaudited consolidated financial statements reflect all adjustments, consisting of normal recurring accruals, considered necessary for a fair presentation, in all material respects, of the information contained herein. These unaudited consolidated financial statements should be read in conjunction with our Annual Report on Form 10-K for the year ended December 31, 2017, or 2017 10-K. Results for the interim periods are not necessarily indicative of results that may be expected for the year. Certain reclassifications have been made to the prior year financial information to conform to the current year presentation. Accounting ChangesExcept for the changes discussed below, Omnicom has consistently applied the accounting policies to all periods presented in these unaudited consolidated financial statements. Effective January 1, 2018, we adopted FASB ASC Topic 606, Revenue from Contracts with Customers, or ASC 606. In accordance with ASC 606, we changed certain characteristics of our revenue recognition accounting policy as described below. ASC 606 was applied using the modified retrospective method, where the cumulative effect of the initial application was recognized as an adjustment to opening retained earnings at January 1, 2018. Therefore, comparative prior periods have not been adjusted and continue to be reported under FASB ASC Topic 605, Revenue Recognition, or ASC 605. The impact of the adoption of ASC 606 on revenue, operating expenses and operating profit for the three and nine months ended September 30, 2018 was (in millions):The impact of the adoption of ASC 606 on net income - Omnicom Group Inc. , diluted net income per share - Omnicom Group Inc. and the unaudited consolidated financial statements was not material. Upon adoption of ASC 606, we changed our accounting policy for certain third-party out-of-pocket costs, which are incurred in connection with our services and are billed to clients. We also changed our policy for performance incentives (variable consideration) included in certain client contracts. The inclusion of third-party out-of-pocket costs in revenue depends on whether we act as a principal or agent in the client arrangement. Under ASC 606, the principal versus agent assessment is based on whether we control the specified goods or services before they are transferred to the customer. As a result of the adoption of ASC 606, certain third-party costs are no longer included in revenue and cost of services. This change was the principal adjustment to our reported revenue and operating expenses included in the above table. However, the change had no impact on operating profit. In addition, performance incentives included in certain client contracts can increase revenue if we meet certain quantitative or qualitative objectives in delivering our services. Under ASC 606, performance incentives are now treated as variable consideration. Prior to the adoption of ASC 606, performance incentives were recognized in revenue under ASC 605 when specific quantitative goals were achieved or when our performance against qualitative goals was acknowledged by the client. Under ASC 606, variable consideration is estimated and included in total consideration at contract inception based on either the expected value method or the most likely outcome method. These estimates are based on historical award experience, anticipated performance and our best judgment at the time. As a result of this change, we recorded a cumulative effect adjustment to increase opening retained earnings at January 1, 2018 by $19. 5 million, to reflect the transition requirements of ASC 606. The effect of this change on our financial position and cash flows was not material. 5Effective January 1, 2018, we adopted ASU 2016-01, Recognition and Measurement of Financial Assets and Financial Liabilities, or ASU 2016-01, which revised the classification and measurement of investments in equity securities. ASU 2016-01 requires that equity investments, except those accounted for under the equity method of accounting, be measured at fair value and changes in fair value are recognized in net income, and provides a new measurement alternative for equity investments that do not have a readily determinable fair value (cost method investments). These investments are measured at cost, less any impairment, adjusted for observable price changes and, upon adoption, we elected to record our equity investments that do not have a readily determinable fair value using the alternative measurement method. We adopted ASU 2016-01 using the modified retrospective method and, accordingly, we recorded a cumulative effect adjustment to increase opening retained earnings at January 1, 2018 by $4. 1 million. Effective January 1, 2018, we adopted ASU 2017-07, Compensation - Retirement Benefits, or ASU 2017-07, which requires that only the service cost component of periodic benefit cost is recorded in salary and service cost. All other components of net periodic benefit cost are excluded from operating profit. The adoption of ASU 2017-07 increased operating profit for the nine months ended September 30, 2018 by $18. 4 million but had no effect on income before income taxes and income from equity method investments, net income - Omnicom Group Inc. or net income per share - Omnicom Group Inc. ASU 2017-07 was applied retrospectively, and accordingly, for the nine months ended September 30, 2017, we reclassified $17. 8 million from salary and service costs to interest expense. 2. RevenueWe provide advertising, marketing and corporate communications services on a global basis to a broad range of clients. Our principal source of revenue is derived from fees for services on a rate per hour basis. We also earn revenue from commissions and placement of advertising in a few markets primarily related to our strategic media planning and buying businesses. Revenue is recorded net of sales, use and value added taxes. Our customer contracts are usually short term, typically for one year or less, and may be canceled on 90 days’ notice. Under ASC 606, revenue is recognized when a customer obtains control of promised goods or services in an amount that reflects the consideration we expect to receive in exchange for those goods or services. We measure revenue based on the consideration specified in the client arrangement, and revenue is recognized as the performance obligations are satisfied. A performance obligation is a promise in a contract to transfer a distinct service to the customer. If the services are not distinct or a series of services are substantially the same, they should be combined as a single performance obligation. The transaction price of a contract is allocated to each distinct performance obligation and recognized as revenue when or as, the customer receives the benefit of the performance obligation. Clients typically receive and consume the benefit of our services as they are performed. Substantially all our client contracts provide that we are compensated for services performed to date. For short-term contracts, generally 90 days or less, we do not consider the underlying services as separate or distinct performance obligations because our services are highly interrelated, occur in close proximity, and the integration of the various components of a marketing message is essential to our services. As described below, in certain long-term client contracts, generally up to one year, the performance obligation is a stand-ready obligation, because we provide a constant level of similar services over the term of the contract. When our services are not a stand-ready obligation, we consider our services distinct performance obligations and allocate the fee to each separate service based on their stand-alone selling price and recognize revenue as these services are performed, typically on a rate per hour basis. Substantially all our revenue is recognized over time, as the services are performed because the client receives and consumes the benefit of our performance throughout the contractual period. For fixed fee contracts with either a single performance obligation, or multiple performance obligations, revenue is recognized over time using input measures that correspond to the level of effort expended, including direct labor and materials and third-party costs to satisfy the performance obligation, which often coincide with the right to invoice the customer. For certain retainer contracts, we have a stand-ready obligation to perform services on an ongoing basis over the life of the contract, typically for periods up to one year. The scope of these arrangements is broad and generally there are no significant gaps in performing the services. In these instances, we recognize revenue using a time-based measure resulting in a straight-line revenue recognition. From time to time, there may be changes in the client service requirements during the term of the contract and the changes could be significant. These changes are typically negotiated as new contracts covering the additional requirements and the associated costs, as well as additional fees for the incremental work to be performed. For certain other contracts where our performance obligations are satisfied in phases, we recognize revenue over time using certain output measures based on the measurement of the value transferred to the customer, including milestones achieved. Revenue for commissions on purchased media is recognized at a point in time, typically when the media is run, including when it is not subject to cancellation by the client or media vendor. 6In substantially all our businesses, we incur third-party-costs on behalf of clients, including direct costs and incidental, or out-of-pocket, costs. Direct costs incurred in connection with the creation and delivery of advertising or marketing communication services include, among others: purchased media, studio production services, specialized talent, including artists and other freelance labor, event marketing supplies, materials and services, promotional items, market research and third-party data, and other related expenditures. Out-of-pocket costs include, among others: transportation, hotel, meals, and telecommunication charges. These costs are included in revenue since we control the goods or services prior to delivery to the client. However, the inclusion of direct costs in revenue depends on whether we act as a principal or as an agent in the client arrangement. In the majority of our businesses, we act as an agent and arrange, at the client's direction, for third-parties to perform certain services. In these cases, we do not control the goods or services prior to the transfer to the client. As a result, revenue is recorded net of these costs, equal to the amount retained for our fee or commission. In certain arrangements, we act as principal when contracting for third-party services on behalf of our clients in our events, field marketing and certain specialty marketing businesses within our customer relationship management, or CRM, disciplines, as well as certain media buying efforts. We act as principal when  we control the specified goods or services and we are responsible for directing and integrating third-party vendors to fulfill our performance obligation at the agreed upon fee. In such arrangements, we typically take pricing risk under the terms of the client contract. Therefore, we record revenue at the gross amount billed, including out-of-pocket costs. Some of our client arrangements include variable consideration provisions, which include performance incentives, tiered commission structures and vendor rebates in certain markets outside of the United States. Variable consideration is estimated and included in total consideration at contract inception based on either the expected value method or the most likely outcome method. These estimates are based on historical award experience, anticipated performance and other factors known at the time. Performance incentives are typically recognized in revenue over time. In some cases, primarily related to variable fee structures in our media businesses, the amount of variable consideration is considered to be constrained and is not recognized in revenue until the point in time it is determined that a significant reversal of revenue will not occur. Variable consideration for our media businesses in a few markets, includes commission and rebate revenue, and is recognized when it is probable that the media will be run, including when it is not subject to cancellation by the client. In addition, when we receive rebates or credits from vendors for transactions entered into on behalf of clients, they are remitted to the clients in accordance with contractual requirements or retained by us based on the terms of the client contract or local law. Amounts passed on to clients are recorded as a liability and amounts retained by us are recorded as revenue when earned, which is typically when the media is run. Nature of our servicesWe provide an extensive range of advertising, marketing and corporate communications services through various client-centric networks that are organized to meet specific client objectives. Our branded networks and agencies operate in all major markets and provide services in the following fundamental disciplines: advertising, CRM, public relations, and healthcare. Advertising includes creative content development, as well as strategic media planning and buying and data analytics. CRM is grouped into two separate categories: CRM Consumer Experience, which includes Omnicom’s Precision Marketing Group and digital/direct agencies, as well as our branding, shopper marketing and experiential marketing agencies. and CRM Execution &amp; Support, which includes field marketing, sales support, merchandising and point of sale, as well as other specialized marketing and custom communications services. Public relations services include corporate communications, crisis management, public affairs, media and media relations services and content marketing. Healthcare includes advertising and media services to global healthcare clients. At the core of all our services is the ability to create or develop a client’s marketing or corporate communications message into content that can be delivered to a target audience across different communications mediums. Our client-centric business model requires that multiple agencies within Omnicom collaborate in formal and informal virtual client networks utilizing our key client matrix organization structure. This collaboration allows us to cut across our internal organizational structures to execute our clients’ marketing requirements in a consistent and comprehensive manner. In addition to collaborating through our client service models, our agencies and networks collaborate across technology platforms. Annalect, our data and analytics platform, serves as the strategic foundation for all of our agencies and networks to share when developing client service strategies across our virtual networks. Omni, our people-based precision marketing and insights platform, identifies and defines personalized consumer experiences at scale across creative, media and CRM, as well as other practice areas. 7Revenue by discipline for the three and nine months ended September 30, 2018 and 2017 was (in millions):Economic factors affecting our revenueGlobal economic conditions have a direct impact on our revenue. Adverse economic conditions pose a risk that our clients may reduce, postpone or cancel spending for our services, which would impact our revenue. Revenue in our principal geographic markets for the three and nine months ended September 30, 2018 and 2017 was (in millions):The Americas comprises North America, which includes the United States, Canada and Puerto Rico, and Latin America, which includes South America and Mexico. EMEA comprises Europe, the Middle East and Africa. Asia Pacific comprises Australia, China, India, Japan, Korea, New Zealand, Singapore and other Asian countries. The reduction in revenue in 2018 for North America primarily reflects the sale of our specialty print media business in the second quarter of 2017. Contract assets and liabilitiesContract assets (work in process) and contract liabilities (customer advances) at September 30, 2018, December 31, 2017 and September 30, 2017 were (in millions):Contract assets consist of accrued costs incurred on behalf of customers, including media and production costs, and fees and other third-party costs that have not yet been billed. Media and production costs are billed during the production process in accordance with the terms of the client contract. Unbilled fees and costs are in the process of being billed to clients, typically within the next 30 days or in accordance with the terms of the client contract. The contract liability represents advance billings to customers in accordance with the terms of the client contracts, primarily for the reimbursement of third-party costs that are generally incurred in the near term. There were no impairment losses to the contract assets recorded in 2018. 83. New Accounting StandardsIn February 2016, the FASB issued ASU 2016-02, Leases, or ASU 2016-02, which will supersede the current guidance for lease accounting and will require lessees to recognize the right-to-use assets and related lease liabilities on the balance sheet. We expect to adopt ASU 2016-02 on January 1, 2019, using the modified retrospective application for leases existing at, or entered into after, the earliest comparative period presented in the financial statements. Based on our initial assessment on ASU 2016-02, we expect that the impact of recording the lease liabilities and the corresponding right-to-use assets will have a significant impact on our total assets and liabilities with a minimal impact on our equity and no effect on our results of operations. In June 2016, the FASB issued ASU 2016-13, Financial Instruments - Credit Losses: Measurement of Credit Losses on Financial Instruments, or ASU 2016-13, which changes the impairment model for most financial assets. The new model uses a forward-looking expected loss method, which will generally result in earlier recognition of allowances for losses. ASU 2016-13 is effective for annual and interim periods beginning after December 15, 2019 and early adoption is permitted for annual and interim periods beginning after December 15, 2018. We expect to adopt ASU 2016-13 on January 1, 2020. However, we are not yet in a position to assess the impact of the new standard on our results of operations or financial position. In February 2018, the FASB issued ASU 2018-02, Income Statement - Reporting Comprehensive Income: Reclassification of Certain Tax effects from Accumulated Other Comprehensive Income, or ASU 2018-02, which requires the reclassification from accumulated other comprehensive income to retained earnings for the stranded tax effects arising from the change in the reduction of the U. S. federal statutory income tax rate to 21% from 35%. The tax effects of items included in accumulated comprehensive income at December 31, 2017 do not reflect the appropriate tax rate. ASU 2018-02 is effective for interim and annual periods beginning after December 15, 2018. We will adopt ASU 2018-02 on January 1, 2019. The adoption of ASU 2018-02 will result in a reclassification between accumulated other comprehensive income and retained earnings, and will have no impact on our results of operations or financial position. 4. Net Income per ShareThe computations of basic and diluted net income per share for the three and nine months ended September 30, 2018 and 2017 were (in millions, except per share amounts): 95. Goodwill and Intangible AssetsGoodwill and intangible assets at September 30, 2018 and December 31, 2017 were (in millions):Changes in goodwill for the nine months ended September 30, 2018 and 2017 were (in millions):6. DebtCredit FacilitiesAt September 30, 2018, our short-term liquidity sources include a $2. 5 billion revolving credit facility, or Credit Facility, expiring on July 31, 2021, uncommitted credit lines aggregating $1. 2 billion and the ability to issue up to $2 billion of commercial paper. There were no outstanding commercial paper issuances or borrowings under the Credit Facility or the uncommitted credit lines at September 30, 2018 and December 31, 2017. Available and unused credit lines at September 30, 2018 and December 31, 2017 were (in millions):The Credit Facility contains financial covenants that require us to maintain a Leverage Ratio of consolidated indebtedness to consolidated EBITDA of no more than 3 times for the most recently ended 12-month period (EBITDA is defined as earnings before interest, taxes, depreciation and amortization) and an Interest Coverage Ratio of consolidated EBITDA to interest expense of at least 5 times for the most recently ended 12-month period. At September 30, 2018 we were in compliance with these covenants as our Leverage Ratio was 2. 0 times and our Interest Coverage Ratio was 10. 2 times. The Credit Facility does not limit our ability to declare or pay dividends or repurchase our common stock. Short-Term DebtShort-term debt at September 30, 2018 and December 31, 2017 was $11. 3 million and $11. 8 million, respectively, consisting of bank overdrafts and short-term borrowings of our international subsidiaries. Due to the short-term nature of this debt, carrying value approximates fair value. 10Long-Term DebtLong-term debt at September 30, 2018 and December 31, 2017 was (in millions):Omnicom and its wholly owned finance subsidiary, Omnicom Capital Inc. , or OCI, are co-obligors under all the senior notes. The senior notes are a joint and several liability of us and OCI, and we unconditionally guarantee OCI’s obligations with respect to the senior notes. OCI provides funding for our operations by incurring debt and lending the proceeds to our operating subsidiaries. OCI’s assets primarily consist of cash and cash equivalents and intercompany loans made to our operating subsidiaries, and the related interest receivable. There are no restrictions on the ability of OCI or us to obtain funds from our subsidiaries through dividends, loans or advances. Our senior notes are senior unsecured obligations that rank equal in right of payment with all existing and future unsecured senior indebtedness. At September 30, 2018, we recorded a long-term liability of $39. 4 million in connection with the $750 million fixed-to-floating interest rate swap on our 3. 65% Senior Notes due 2024, or 2024 Notes, and a long-term liability of $43. 9 million in connection with the $500 million fixed-to-floating interest rate swap on our 3. 60% Senior Notes due 2026, or 2026 Notes. The liabilities represent the fair value of the swaps on the 2024 Notes and 2026 Notes that was substantially offset by the change in the fair value of the notes. The fixed-to-floating interest rate swaps have the economic effect of converting our debt portfolio to approximately 75% fixed rate obligations and 25% floating rate obligations. 7. Segment ReportingOur five branded agency networks operate in the advertising, marketing and corporate communications services industry, and are organized into agency networks, virtual client networks, regional reporting units and operating groups. Our networks, virtual client networks and agencies increasingly share clients and provide clients with integrated services. The main economic components of each agency are employee compensation and related costs and direct service costs and occupancy and other costs which include rent and occupancy costs, technology costs and other overhead expenses. Therefore, given these similarities, we aggregate our operating segments, which are our five agency networks, into one reporting segment. The agency networks' regional reporting units comprise three principal regions. the Americas, EMEA and Asia Pacific. The regional reporting units monitor the performance and are responsible for the agencies in their region. Agencies within the regional reporting units serve similar clients in similar industries and in many cases the same clients and have similar economic characteristics. 11Revenue and long-lived assets and goodwill by geographic region at and for the three and nine months ended September 30, 2018 and 2017 were (in millions):The Americas comprises North America, which includes the United States, Canada and Puerto Rico, and Latin America, which includes South America and Mexico. EMEA comprises Europe, the Middle East and Africa. Asia Pacific comprises Australia, China, India, Japan, Korea, New Zealand, Singapore and other Asian countries. Revenue in the United States for the three and nine months ended September 30, 2018 and 2017 was $1,992. 7 million and $5,864. 6 million and $1,992. 4 million and $6,065. 1 million, respectively. The reduction in revenue for the nine months ended September 30, 2018 compared to the nine months ended September 30, 2017 for the Americas primarily reflects the sale of our specialty print media business in the second quarter of 2017. 8. Income TaxesOur effective tax rate for the nine months ended September 30, 2018, decreased period-over-period to 25. 4% from 31. 1%. The decrease was primarily attributable to the reduction in the U. S. federal statutory rate, resulting from the Tax Cuts and Jobs Act, or Tax Act, enacted in December 2017. Additionally, income tax expense reflects a reduction of approximately $19 million, primarily as a result of the successful resolution of foreign tax claims, a reduction of $25. 0 million related to the net income tax effect of the net gain on disposition of subsidiaries and repositioning actions (see Note 10), and additional income tax expense of $28. 9 million in connection with a revision to the provisional estimate of the effect of the Tax Act, as described below. In addition to reducing the U. S. federal statutory rate, the Tax Act made several changes to existing tax law which affected our tax assets and liabilities related to previously reported taxable income. As a result, in 2017, we recorded tax expense on accumulated earnings of our foreign subsidiaries and adjusted our previously reported deferred tax assets and liabilities to reflect the impact of the revised statutory federal rate as of the enactment date. In December 2017, the SEC issued Staff Accounting Bulletin 118, or SAB 118, which provided guidance on accounting for the impact of the Tax Act. SAB 118 provided that provisional amounts should be recognized in our financial statements where the accounting for certain effects of the Tax Act is not complete and a reasonable estimate of the effects of the Tax Act can be made. Income tax expense for the fourth quarter of 2017 reflected a net increase of $106. 3 million related to the impact of the Tax Act. During the third quarter of 2018, we updated certain provisional amounts in consideration of recent guidance and additional information regarding the tax on our accumulated foreign earnings. which resulted in additional income tax expense of $28. 9 million. We are still finalizing certain provisional amounts. At September 30, 2018, our unrecognized tax benefits were $153. 2 million. Of this amount, approximately $140. 2 million would affect our effective tax rate upon resolution of the uncertain tax positions. 9. Pension and Other Postemployment BenefitsEffective January 1, 2018, we retrospectively adopted ASU 2017-07 (see Note 1). As a result, only the service cost component of periodic benefit cost is recorded in salary and service cost and all other components of net periodic benefit cost are included in interest expense. 12Defined Benefit Pension PlansThe components of net periodic benefit expense for the nine months ended September 30, 2018 and 2017 were (in millions):We contributed $1. 3 million and $1. 1 million to our defined benefit pension plans in the nine months ended September 30, 2018 and 2017, respectively. Postemployment ArrangementsThe components of net periodic benefit expense for the nine months ended September 30, 2018 and 2017 were (in millions):10. Dispositions of Subsidiaries and Repositioning ActionsDuring the three months ended September 30, 2018, we disposed of certain businesses and recorded a net gain of $178. 4 million primarily related to the sale of Sellbytel, our European-based outsourced sales, service and support company. Additionally, during the third quarter, we took certain repositioning actions and we recognized charges of $149. 4 million in an effort to continue to improve our strategic position and achieve operating efficiencies. A summary of our repositioning actions for the three months ended September 30, 2018 is (dollars in millions):We expect that substantially all the incremental severance charge of  $68. 4 million will be paid over the next nine months. We expect that substantially all the charges related to the office lease consolidation and terminations of $73. 5 million will be paid over the next two years. The remaining $7. 5 million of other charges is primarily comprised of non-cash items. The impact of the repositioning actions and net gain on disposition of subsidiaries, which were recorded in the third quarter of 2018, on operating expenses for the three and nine months ended September 30, 2018 was (dollars in millions): 1311. Supplemental Cash Flow DataThe use of operating capital for the nine months ended September 30, 2018 and 2017 was (in millions):12. Commitments and Contingent LiabilitiesIn the ordinary course of business, we are involved in various legal proceedings. We do not presently expect that these proceedings will have a material adverse effect on our results of operations or financial position. In December 2016, two of our subsidiaries received subpoenas from the U. S. Department of Justice Antitrust Division concerning its ongoing investigation of video production and post-production practices in the advertising industry. The Company is fully cooperating with the investigation. While the ultimate effect of the investigation is inherently uncertain, we do not at this time believe that the investigation will have a material adverse effect on our results of operations or financial position. However, the ultimate resolution of these matters could be different from our current assessment and the differences could be material. 13. EquityChanges in accumulated other comprehensive income (loss), net of income taxes, for the nine months ended September 30, 2018 and 2017 were (in millions): 1414. Fair ValueFinancial assets and lia</t>
  </si>
  <si>
    <t>Management's DISCUSSION AND ANALYSIS OF FINANCIAL CONDITION AND RESULTS OF OPERATIONSThe following is management's discussion and analysis of certain significant factors which have affected our financial position and operating results during the periods included in the accompanying condensed consolidated financial statements. Dollar amounts are stated in millions except for share and per share amounts and where otherwise noted. Throughout this document, percentage and dollar change calculations, which are based on non-rounded dollar values, may not be able to be recalculated using the dollar values in this document due to the rounding of those dollar values. BusinessFastenal is a North American leader in the wholesale distribution of industrial and construction supplies. We distribute these supplies through a network of over 3,000 in-market locations. Most of our customers are in the manufacturing and non-residential construction markets. The manufacturing market includes both original equipment manufacturers (OEM) and maintenance, repair, and operations (MRO). The non-residential construction market includes general, electrical, plumbing, sheet metal, and road contractors. Other users of our products include farmers, truckers, railroads, oil exploration, production, and refinement companies, mining companies, federal, state, and local governmental entities, schools, and certain retail trades. Geographically, our branches and customers are primarily located in North America. Our motto is Growth through Customer Service®. We are a growth-centric organization focused on identifying 'drivers' that will allow us to get closer to our customers and gain market share in what we believe remains a fragmented industrial distribution market. Our growth drivers have evolved, and can be expected to continue to evolve, over time. Executive OverviewNet sales increased $147. 0, or 13. 0%, in the third quarter of 2018 relative to the third quarter of 2017. Our gross profit as a percentage of net sales declined to 48. 1% in the third quarter of 2018 from 49. 1% in the third quarter of 2017. Our operating income, as a percentage of net sales, improved to 20. 5% in the third quarter of 2018 from 20. 2% in the third quarter of 2017. Our net earnings during the third quarter of 2018 were $197. 6, an increase of 38. 1% when compared to the third quarter of 2017. Our diluted net earnings per share were $0. 69 during the third quarter of 2018 compared to $0. 50 during the third quarter of 2017. Approximately $0. 12 of the growth in diluted net earnings per share in the third quarter of 2018 was related to discrete tax events and the lower tax rate that we began to realize in the first quarter of 2018 as a result of the Tax Act. We continue to focus on our growth drivers. During the third quarter of 2018, we signed 41 new national account contracts (defined as new customer accounts with a multi-site contract). Additionally, we signed 88 new Onsite customer locations (defined as dedicated sales and service provided from within, or in close proximity to, the customer's facility) and 5,877 new industrial vending devices in the third quarter of 2018. The table below summarizes our total employee headcount, our investments in in-market locations (defined as the sum of the total number of public branch locations and the total number of active Onsite locations), and industrial vending devices at the end of the periods presented and the percentage change compared to the end of the prior periods. (1) This number represents devices which principally dispense product and produce product revenues, and excludes approximately 15,000 devices which are principally used for the check-in/check-out of equipment. During the last twelve months, we increased our absolute employee headcount by 451 people in our in-market locations and 940 people in total. The increase is mostly a function of additions we have made to support customer growth in the field as well as investments in our growth drivers. 12We opened three branches in the third quarter of 2018 and closed 30 branches. Additionally, two branches were converted from a public branch to a non-public location. Our in-market network forms the foundation of our business strategy, and we will continue to open or close locations as is deemed necessary to sustain and improve our network and support our growth drivers. Results of OperationsThe following sets forth condensed consolidated statement of earnings information (as a percentage of net sales) for the periods ended September 30:Net SalesNote – Daily sales are defined as the total net sales for the period divided by the number of business days (in the United States) in the period. The table below sets forth net sales and daily sales for the periods ended September 30, and changes in such sales from the prior period to the more recent period:The increase in net sales noted above for 2018 was driven primarily by higher unit sales and, to a lesser degree, higher prices. The increase in net sales noted above for 2017 was driven primarily by higher unit sales. In both periods, the higher unit sales resulted primarily from two sources. The first source is continued strength in underlying market demand. We believe the strength in general business activity is reflected in a number of metrics. For instance, the Purchasing Managers Index, published by the Institute for Supply Chain Management, averaged 59. 7, 58. 7, and 59. 7 in the first, second, and third quarters of 2018, respectively, and 57. 0, 55. 8, and 58. 6 in the first, second, and third quarters of 2017, respectively. Readings above 50 are indicative of growing demand, and we believe this favorably influenced our unit sales. Daily sales of fasteners, our most cyclical product line, grew 10. 8% in the third quarter of 2018 and grew 11. 2% in the first nine months of 2018. We also experienced growth in sales to 78, 80, and 79 of our top 100 customers in the first, second, and third quarters of 2018, respectively, which represents broader growth than in the third and fourth quarters of 2017, when sales to 72 of our top 100 customers grew, or the first and second quarters of 2017, when sales to 64 and 68 of our top 100 customers grew, respectively. As business conditions strengthen, they tend to lift our net sales growth rates as well. The second source is success within our growth initiatives. We signed 17,093 industrial vending devices during the first nine months of 2018, an increase of 13. 3% over the first nine months of 2017. We signed 5,877 industrial vending devices during the third quarter of 2018, an increase of 23. 2% over the third quarter of 2017. The increase in our installed base of vending devices was primarily responsible for sustaining strong double-digit revenue growth through these devices in the first nine months and third quarter of 2018. We signed 269 new Onsite locations during the first nine months of 2018 and had 828 active sites on September 30, 2018, an increase of 49. 2% over September 30, 2017. We signed 88 new Onsite locations during the third quarter of 2018, an increase of 8. 6% over the third quarter of 2017. We signed 120 new national account contracts during 13the first nine months of 2018. 41 of these were signed during the third quarter of 2018. Daily sales from our national account customers grew 18. 2% in the first nine months of 2018 over the first nine months of 2017, and grew 18. 0% in the third quarter of 2018 over the third quarter of 2017. We instituted an initial round of product price increases at the end of the fourth quarter of 2017 followed by a second, more limited, round at the end of the second quarter of 2018. Both actions were aimed at mitigating the impact of product inflation in the marketplace. These price increases represent a lesser contributor to our sales growth thus far in 2018 relative to the market and growth driver impacts described above. We estimate the contribution to sales growth in the first nine months and the third quarter of 2018 to have been 70 to 120 basis points and 120 to 170 basis points, respectively. On September 24, 2018, the United States levied a third round of tariffs on the import of some products from China, which is an important source of fastener and non-fastener products. The first two rounds targeted $50 billion of Chinese goods and applied a 25% tariff. these rounds had little impact on Fastenal. The third round targeted an additional $200 billion of Chinese goods and applied a 10% tariff that is scheduled to increase to 25% at the start of 2019. This latest round affects a meaningful number of our products and has the potential to increase our costs of procurement, both directly as a result of the tariffs, and indirectly as a result of this action's effect on generalized inflation. We are currently evaluating various options, including alternative sourcing, product substitution, and pricing, as a means of reducing the impact of these tariffs on our operations and customers. We will continue to evaluate marketplace conditions and implement incremental pricing actions or strategies as the need arises. Sales by Product LineThe approximate mix of sales from our fastener product line and from our other product lines was as follows for the periods ended September 30:Gross ProfitOur gross profit, as a percentage of net sales, was 48. 5% in the first nine months of 2018 and 49. 4% in the first nine months of 2017. We believe the decline in gross profit during this period is primarily due to three items. First, relatively slower growth in the first nine months of 2018 in our fastener line (product mix) with relatively faster growth in sales to our largest customers (customer mix) pushed our gross profit margin lower. Fasteners are our largest product line at approximately 35. 1% of sales and our highest gross profit margin product line due to the high transaction cost surrounding the sourcing and supply of the product for our customers. Any reduction in the mix of our sales attributable to fasteners may negatively impact gross profit. Larger customers, for which national accounts are a good proxy and whose more focused buying patterns allow us to offer them better pricing, also influence gross profit. From the first nine months of 2017 to the first nine months of 2018, our daily sales of fasteners products grew 11. 2% while our daily sales of non-fastener products grew 14. 7%. Second, rising costs related to transporting products, particularly shipping fees, driver wages, and fuel, caused our freight expense to rise faster than sales, hurting our gross profit margin. Since we operate our own fleet of trucks for moving product between suppliers, our distribution centers, and our in-market locations, rising transportation costs adversely impact our gross profit margin and have the effect of reducing our gross profit, particularly if we are unable to pass these costs to our customers. Third, we have experienced inflation that has caused the cost of many of the products we purchase to rise. We have instituted price increases aimed at mitigating the effects of these cost increases, but we believe these actions have lagged in their ability to offset rising costs for our products, particularly fasteners, through the first nine months of 2018. In the third quarter of 2018, our gross profit, as a percentage of net sales, declined to 48. 1%, or 100 basis points, from 49. 1%, in the third quarter of 2017. Our gross profit percentage over the period was affected by the same elements of product and customer mix as well as higher freight costs that affected the first nine months of 2018. Operating and Administrative ExpensesOur operating and administrative expenses (including the gain on sales of property and equipment), as a percentage of net sales, improved to 28. 0% in the first nine months of 2018 compared to 28. 9% in the first nine months of 2017, and improved to 27. 6% in the third quarter of 2018 compared to 28. 9% in the third quarter of 2017. The primary contributors to this improvement in both periods were relatively lower growth in employee-related, occupancy-related, and general corporate expenses. 14The growth in employee-related, occupancy-related, and selling transportation expenses (the three largest components of our operating and administrative expenses) compared to the same periods in the preceding year, is outlined in the table below. Employee-related expenses include: (1) payroll (which includes cash compensation, stock option expense, and profit sharing), (2) health care, (3) personnel development, and (4) social taxes. Our employee-related expenses increased in both periods. This was primarily related to: (1) higher bonuses and commissions due to growth in net sales and net earnings, (2) an increase in our full-time equivalent ('FTE') headcount, and (3) inflation in base wages, although this last factor did moderate relative to prior periods. The table below summarizes our FTE headcount at the end of the periods presented and the percentage change compared to the end of the prior periods:Occupancy-related expenses include: (1) building rent, depreciation, and utility costs, (2) equipment related to our branches and distribution locations, and (3) industrial vending equipment (we consider the vending equipment, excluding leased locker equipment, to be an extension of our branch operations and classify the depreciation and repair costs as occupancy expense). The increase in occupancy-related expenses in the first nine months of 2018, when compared to the first nine months of 2017, was mainly driven by increases in expenses related to industrial vending equipment as well as non-branch occupancy costs. The increase in the third quarter of 2018, when compared to the third quarter of 2017, was primarily due to an increase in expenses related to industrial vending equipment while facility costs were flat. Our selling transportation expenses consist primarily of expenses for our field-based fleet of vehicles, including the related fuel expense, as most of the distribution fleet costs are included in cost of sales. Selling transportation expenses for the first nine months of 2018 increased when compared to the first nine months of 2017. This was due to an increase in fuel expense due to higher average fuel prices and consumption during the period, timing associated with vehicle sales, and an increase in the size of our field-based vehicle fleet which resulted in higher expenses. The increase in the third quarter of 2018, when compared to the third quarter of 2017, was driven by higher average fuel prices and consumption during the period, and an increase in costs related to a higher total vehicle count. Net Interest ExpenseOur net interest expense was $8. 6 in the first nine months of 2018 and $3. 0 in the third quarter of 2018, compared to $6. 2 in the first nine months of 2017 and $2. 5 in the third quarter of 2017. These increases were mainly caused by higher average interest rates during both periods. Income TaxesWe recorded income tax expense of $174. 1 in the first nine months of 2018, or 23. 0% of earnings before income taxes. This reflects primarily two items: (1) the estimated impacts of the Tax Act resulted in a lower tax rate beginning in the first quarter of 2018, and (2) the estimated impact of a one-time benefit of approximately $10. 3 related to an increase in our transition tax liability which was offset by accelerating depreciation for certain physical assets. These one-time benefits lowered our income tax rate for the first nine months of 2018 by 140 basis points. We recorded income tax expense of $61. 8 in the third quarter of 2018, or 23. 8% of earnings before income taxes. This was impacted by the same variables that affected our income tax expense 15and income tax rate in the first nine months of 2018, with the one-time benefit of a slight reduction in our transition tax liability and accelerating depreciation for certain physical assets approximating $1. 9. This one-time benefit lowered our income tax rate for the third quarter of 2018 by 80 basis points. We continue to believe our ongoing tax rate will be in the 24. 5% to 25. 0% range. We recorded income tax expense of $246. 1 in the first nine months of 2017, or 36. 6% of earnings before income taxes, and $82. 9 in the third quarter of 2017, or 36. 7% of earnings before income taxes. Net EarningsOur net earnings during the first nine months of 2018 were $583. 1, an increase of 36. 8% when compared to the first nine months of 2017. Our net earnings during the third quarter of 2018 were $197. 6, an increase of 38. 1% when compared to the third quarter of 2017. Our diluted net earnings per share were $2. 03 during the first nine months of 2018 compared to $1. 48 during the first nine months of 2017, and $0. 69 during the third quarter of 2018 compared to $0. 50 during the third quarter of 2017. We believe the effect of discrete tax items resulting from the impact of the Tax Act benefited our basic and diluted earnings per share by approximately $0. 04 in the first nine months of 2018, and $0. 01 in the third quarter of 2018. We believe the effect of the lower tax rate resulting from the impact of the Tax Act benefited our basic and diluted earnings per share by approximately $0. 32 in the first nine months of 2018, and $0. 11 in the third quarter of 2018. We believe the combined effects of discrete tax items and the lower tax rate resulting from the impact of the Tax Act benefited our basic and diluted earnings per share by approximately $0. 36 in the first nine months of 2018, and $0. 12 in the third quarter of 2018. Liquidity and Capital ResourcesCash flow activity was as follows for the periods ended September 30:Net Cash Provided by Operating ActivitiesNet cash provided by operating activities increased in the first nine months of 2018 relative to the first nine months of 2017, primarily due to growth in net earnings which was partially offset by working capital trends as described further below. The dollar and percentage change in accounts receivable, net and inventories from September 30, 2017 to September 30, 2018 were as follows:Note - Amounts may not foot due to rounding difference. The growth in our net accounts receivable from September 30, 2017 to September 30, 2018 reflects sustained strong growth in sales combined with relatively stronger growth in the first nine months of 2018 of our national accounts and our international business, each of which tend to have longer payment terms than our business as a whole. In any given period and over time, the strong growth of our international business and of our large customer accounts can result in faster growth in receivables relative to net sales growth. Growth in net accounts receivable in the period was also impacted by the timing of these customers' payments. 16The increase in inventory from September 30, 2017 to September 30, 2018 was primarily to support healthy business activity and sales growth, including a large increase in the number of installed vending devices and active Onsite locations. The acceleration in growth in the third quarter of 2018 relative to the first and second quarters of 2018 also reflects an increasing impact of inflation in our inventory balances. Net Cash Used in Investing ActivitiesNet cash used in investing activities decreased from the first nine months of 2017 to the first nine months of 2018. The first quarter of 2017 included cash paid for the acquisition of Mansco. There was no comparable use of investment funds in the first nine months of 2018. During the first nine months of 2018, our net capital expenditures were $88. 8 (or 15. 2% of net earnings), which is an increase of 16. 1% from the first nine months of 2017. This increase resulted from higher spending during the first nine months of 2018 related to distribution center expansion and equipment, and corporate real estate improvements. Capital expenditures in the first nine months of 2018 and 2017 consisted of: (1) the purchase of software and hardware for our information processing systems, (2) the addition of fleet vehicles, (3) the purchase of signage, shelving, and other fixed assets related to branch openings and Onsite activations, (4) the addition of manufacturing and warehouse property and equipment, including automation systems equipment, (5) the expansion or improvement of certain owned or leased branch properties, and (6) purchases related to industrial vending. Of these factors, items (1), (4), (5), and (6) had the greatest impact on our capital expenditures in the first nine months of 2018. Disposals of property and equipment consisted of the planned disposition of certain pick-up trucks, as well as distribution vehicles and trailers, in the normal course of business. Cash requirements for capital expenditures were satisfied from cash generated from operations, available cash and cash equivalents, our borrowing capacity, and the proceeds of disposals. We are reducing our anticipated net spending on property and equipment for 2018 to $152. 0 from $158. 0 to reflect year-to-date spending levels, the timing of expenditures for distribution center equipment, and slightly higher proceeds from sales of property and equipment. Our new expected net spend amount for property and equipment represents an increase of $39. 5, or 35. 1%, from 2017. Net Cash Used in Financing ActivitiesNet cash used in financing activities in the first nine months of 2018 consisted of payments of dividends, purchases of our common stock, and payments against debt obligations, which were partially offset by proceeds from the exercise of stock options and proceeds from debt obligations. Net cash used in financing activities in the first nine months of 2017 consisted of payments of dividends, purchases of our common stock, and payments against debt obligations, which were partially offset by proceeds from the exercise of stock options and proceeds from debt obligations, including the issuance of a new series of senior unsecured promissory notes under our master note agreement in the aggregate principal amount of $60. 0. The notes bear interest at a fixed rate of 3. 22% per annum, are due and payable in full on March 1, 2024, and were issued to fund the purchase price of the Mansco acquisition. During the first nine months of 2018, we purchased 800,000 shares of our common stock at an average price of approximately $50. 51 per share. During the first nine months of 2017, we purchased 1,900,000 shares of our common stock at an average price of approximately $43. 43 per share. We currently have authority to purchase up to 3,600,000 additional shares of our common stock. An overview of our dividends paid or declared in 2018 and 2017 is contained in Note 3 of the Notes to Condensed Consolidated Financial Statements. Critical Accounting Policies and Estimates – A discussion of our critical accounting policies and estimates is contained in our 2017 annual report on Form 10-K. Recently Issued and Adopted Accounting Pronouncements – A description of recently issued and adopted accounting pronouncements is contained in Note 1 of the Notes to Condensed Consolidated Financial Statements. Certain Contractual Obligations – A discussion of the nature and amount of certain of our contractual obligations is contained in our 2017 annual report on Form 10-K. That portion of total debt outstanding under our Credit Facility and notes payable classified as long-term, and the maturity of that debt, is described earlier in Note 6 of the Notes to Condensed Consolidated Financial Statements. Certain Risks and Uncertainties – Certain statements contained in this document do not relate strictly to historical or current facts. As such, they are considered 'forward-looking statements' that provide current expectations or forecasts of future events. These forward-looking statements are made pursuant to the safe harbor provisions of the Private Securities Litigation Reform Act of 1995. Such statements can be identified by the use of terminology such as anticipate, believe, should, estimate, expect, intend, may, will, plan, goal, project, hope, trend, target, opportunity, and similar words or expressions, or by references to typical outcomes. Any statement that is not a purely historical fact, including estimates, projections, trends, and the outcome of events that have not yet occurred, is a forward-looking statement. Our forward-looking statements generally relate to our 17expectations regarding the business environment in which we operate, our projections of future performance, our perceived marketplace opportunities, our strategies, goals, mission and vision, and our expectations related to future capital expenditures and the impact of tax reform. You should understand that forward-looking statements involve a variety of risks and uncertainties, known and unknown, and may be affected by inaccurate assumptions. Consequently, no forward-looking statement can be guaranteed and actual results may vary materially. Factors that could cause our actual results to differ from those discussed in the forward-looking statements include, but are not limited to, economic downturns, weakness in the manufacturing or commercial construction industries, competitive pressure on selling prices, changes in our current mix of products, customers, or geographic locations, changes in our average branch size, changes in our purchasing patterns, changes in customer needs, changes in fuel or commodity prices, inclement weather, changes in foreign currency exchange rates, difficulty in adapting our business model to different foreign business environments, failure to accurately predict the market potential of our business strategies, the introduction or expansion of new business strategies, weak acceptance or adoption of our vending or Onsite business models, increased competition in industrial vending or Onsite, difficulty in maintaining installation quality as our industrial vending business expands, the leasing to customers of a significant number of additional industrial vending devices, the failure to meet our goals and expectations regarding branch openings, branch closings, or expansion of our industrial vending or Onsite operations, changes in the implementation objectives of our business strategies, difficulty in hiring, relocating, training, or retaining qualified personnel, difficulty in controlling operating expenses, difficulty in collecting receivables or accurately predicting future inventory needs, dramatic changes in sales trends, changes in supplier production lead times, changes in our cash position or our need to make capital expenditures, credit market volatility, changes in tax law or the impact of any such changes on future tax rates, changes in tariffs or the impact of any such changes on our financial results, changes in the availability or price of commercial real estate, changes in the nature, price, or availability of distribution, supply chain, or other technology (including software licensed from third parties) and services related to that technology, cyber-security incidents, potential liability and reputational damage that can arise if our products are defective, and other risks and uncertainties detailed in our filings with the Securities and Exchange Commission, including our most recent annual and quarterly reports. Each forward-looking statement speaks only as of the date on which such statement is made, and we undertake no obligation to update any such statement to reflect events or circumstances arising after such date. ITEM 3 —</t>
  </si>
  <si>
    <t>Management's Discussion and Analysis of Financial Condition and Results of Operations. Material Changes in Financial Condition. As of September 29, 2018, American Tax Credit Properties III L. P. (the "Registrant") has not experienced a significant change in financial condition as compared to March 30, 2018. Principal changes in assets are comprised of periodic transactions and adjustments. Registrant had initially acquired a limited partner equity interest (the "Local Partnership Interest" or "Local Partnership Interests") in forty-three partnerships (the "Local Partnership" or "Local Partnerships"), that own/owned low-income multifamily residential complexes (the "Property" or "Properties") that qualified for the low-income housing tax credit (the "Low-income Housing Tax Credit") in accordance with Section 42 of the Internal Revenue Code. As of October 16, 2018, Registrant holds a Local Partnership Interest in one Local Partnership, Fulton Street Houses Limited Partnership ("Fulton Street Houses"). During the six months ended September 29, 2018, Registrant received cash from interest revenue and redemptions from Pemberwick Fund, a short duration bond fund ("Pemberwick") and utilized cash for operating expenses and investments in Pemberwick. Cash and cash equivalents and investment in Pemberwick decreased, in the aggregate, by approximately $33,000 during the six months ended September 29, 2018. Payable to general partner and affiliates in the accompanying unaudited balance sheet as of September 29, 2018 represents deferred administration and management fees. Results of Operations. Registrant's operating results are dependent, in part, on the operating results of Fulton Street Houses and are impacted by Fulton Street Houses' policies. In addition, the operating results herein are not necessarily the same for tax reporting. Registrant accounts for its investment in Fulton Street Houses in accordance with the equity method of accounting. Accordingly, the investment is carried at cost and is adjusted for Registrant's share of Fulton Street Houses' results of operations and by cash distributions received. In the event the operations of Fulton Street Houses result in a loss, equity in loss of Fulton Street Houses allocated to Registrant is recognized to the extent of Registrant's investment balance in Fulton Street Houses. Equity in loss in excess of Registrant's investment balance in Fulton Street Houses is allocated to other partners' capital in Fulton Street Houses. As a result of cumulative equity losses and distributions, Registrant's investment in Fulton Street Houses reached a zero balance in a prior year. Cumulative losses and cash distributions in excess of Registrant's investment in Fulton Street Houses may result from a variety of circumstances, including Fulton Street Houses' accounting policies, debt structure and operating deficits, among other things. Accordingly, cumulative losses and cash distributions in excess of the investment are not necessarily indicative of adverse operating results of Fulton Street Houses. Registrant's operations for the three months ended September 29, 2018 and 2017 have not varied significantly, as reflected by the losses of $22,470 and $21,924, respectively. Registrant's operations for the six months ended September 29, 2018 and 2017 have not varied significantly, as reflected by the losses of $40,408 and $39,350, respectively. Recent Accounting Pronouncements. As of March 31, 2018, Registrant adopted Accounting Standards Update 2016-01, "Recognition and Measurement of Financial Assets and Financial Liabilities" (the "Update"). In addition to other provisions, the Update requires that changes in the fair value of equity securities be recognized through net income (loss) in the statement of operations. Accordingly, the unrealized gain or loss on Registrant's investment in Pemberwick is included in interest revenue in the accompanying unaudited statements of operations. Certain prior period balances have been reclassified to conform to the current period presentation. 9. AMERICAN TAX CREDIT PROPERTIES III L. P. Item 2. Management's Discussion and Analysis of Financial Condition and Results of Operations (Continued). Local Partnership Matters. Registrant's primary objective, to provide Low-income Housing Tax Credits to the limited partners (the "Limited Partners"), has been completed. The relevant state tax credit agency allocated each of the Local Partnerships an amount of Low-income Housing Tax Credits, which are generally available for a ten year period from the year the Property is placed in service (the "Ten Year Credit Period"). The Ten Year Credit Period was fully exhausted with respect to all of the Properties as of December 31, 2003. The required holding period of each Property, in order to avoid Low-income Housing Tax Credit recapture, is fifteen years from the year in which the Low-income Housing Tax Credits commence on the last building of the Property (the "Compliance Period"). The Compliance Period of all of the Local Partnerships had expired as of December 31, 2007. In addition, certain of the Local Partnerships entered into agreements with the relevant state tax credit agencies whereby the Local Partnerships must maintain the low-income nature of the Properties for a period which exceeds the Compliance Period (in certain circumstances, up to 50 years from when the Property is placed in service, but commonly 30 years from the date any such Property is placed in service), regardless of a sale of the Properties by the Local Partnerships after the Compliance Period (the "Extended Use Provisions"). Although the Extended Use Provisions do not extend the Compliance Period of the respective Local Partnerships, such provisions may limit the number and availability of potential purchasers of the Properties. Accordingly, a sale of a Property may happen well after the expiration of the Compliance Period and/or may be significantly discounted. Registrant is in the process of disposing of its Local Partnership Interest in Fulton Street Houses, which has a 30 year Extended Use Agreement. In a prior year, Registrant served a demand on the general partners of the then remaining Local Partnerships (the "Local General Partners") to commence a sale process to dispose of the Properties. In the event a sale of the Fulton Street Houses Property cannot be consummated, it is the General Partner's intention to sell or assign Registrant's Local Partnership Interest in Fulton Street Houses. It is uncertain as to the amount, if any, that Registrant will receive in connection with such sale or assignment. Registrant intends to dissolve after the final disposition of its Local Partnership Interest in Fulton Street Houses. there can be no assurance as to when such final disposition will occur. Fulton Street Houses owns a 36 unit subsidized and leveraged low-income multifamily residential complex located in Brooklyn, New York. The outstanding mortgages of Fulton Street Houses do not require payment of principal or accrued interest until their maturity in June 2019. Registrant has no legal obligation to fund any operating deficits of Fulton Street Houses. Critical Accounting Policies and Estimates. The accompanying unaudited financial statements are prepared in accordance with accounting principles generally accepted in the United States of America ("GAAP"), which requires Registrant to make certain estimates and assumptions. The following section is a summary of certain aspects of those accounting policies that may require subjective or complex judgments and are most important to the portrayal of Registrant's financial condition and results of operations. Registrant believes that there is a low probability that the use of different estimates or assumptions in making these judgments would result in materially different amounts being reported in the accompanying unaudited financial statements. 10. AMERICAN TAX CREDIT PROPERTIES III L. P. Item 2. Management's Discussion and Analysis of Financial Condition and Results of Operations (Continued). Forward-Looking Information. As a cautionary note, with the exception of historical facts, the matters discussed in this quarterly report on Form 10-Q are "forward-looking" statements within the meaning of the Private Securities Litigation Reform Act of 1995 (the "Reform Act"). Forward-looking statements may relate to, among other things, current expectations, forecasts of future events, future actions, future performance generally, business development activities, capital expenditures, strategies, the outcome of contingencies, future financial results, financing sources and availability and the effects of regulation and competition. Words such as "anticipate," "expect," "intend," "plan," "seek," "estimate" and other words and terms of similar meaning in connection with discussions of future operating or financial performance signify forward-looking statements. Registrant may also provide written forward-looking statements in other materials released to the public. Such statements are made in good faith by Registrant pursuant to the "Safe Harbor" provisions of the Reform Act. Registrant undertakes no obligation to update publicly or revise any forward-looking statement, whether as a result of new information, future events or otherwise. Such forward-looking statements involve known risks, uncertainties and other factors that may cause Registrant's actual results of operations or actions to be materially different from future results of operations or actions expressed or implied by the forward-looking statements.</t>
  </si>
  <si>
    <t>Management's DISCUSSION AND ANALYSIS OF FINANCIAL CONDITION AND RESULTS OF OPERATIONS. Our Management's Discussion and Analysis contains forward-looking statements relating to future events or our future financial performance. In some cases, you can identify forward-looking statements by terminology such as "may", "should", "intends", "expects", "plans", "anticipates", "believes", "estimates", "predicts", "potential", or "continue" or the negative of these terms or other comparable terminology. These statements are only predictions and involve known and unknown risks, uncertainties and other factors which may cause our or our industry's actual results, levels of activity or performance to be materially different from any future results, levels of activity or performance expressed or implied by these forward-looking statements. 8. Although we believe that the expectations reflected in the forward-looking statements are reasonable, we cannot guarantee future results, levels of activity or performance. You should not place undue reliance on these statements, which speak only as of the date that they were made. These cautionary statements should be considered with any written or oral forward-looking statements that we may issue in the future. Except as required by applicable law, we do not intend to update any of the forward-looking statements to conform these statements to actual results, later events or circumstances or to reflect the occurrence of unanticipated events. The management’s discussion and analysis of our financial condition and results of operations are based upon our condensed financial statements, which have been prepared in accordance with accounting principles generally accepted in the United States of America ("GAAP"). The following discussion and analysis of financial condition and results of operations of the Company is based upon, and should be read in conjunction with, the audited financial statements and related notes elsewhere in this Annual Report on Form 10-K. Results of Operations. For the fiscal years ended June 30, 2018 and June 30, 2017. The following table provides selected financial data about our company for the years ended June 30, 2018 and June 30, 2017. For detailed financial information, see the financial statements included in this annual report. The following summary of our results of operations should be read in conjunction with our financial statements included herein. Our operating results for the years ended June 30, 2018 and 2017 are summarized as follows:. During last two fiscal years. There was no cash used for investing activities. The cash flow summary is as follows:. Revenues. We have not earned any revenues for the fiscal years ended June 30, 2018 and June 30, 2017. We are presently in the development of our business and we can provide no assurance that we will begin earning revenues. Expenses. Our expenses for the years ended June 30, 2018 and 2017 are outlined in the table below:. 9. General and administrative expenses for the fiscal years ended June 30, 2018 and June 30, 2017 were 261,371, and $277,852, respectively, which were comprised of $64,020 and $35,879, respectively of professional fees, which included our accounting expenses incurred in connection with the preparation of our financial statements, professional fees that we pay to our legal counsel and other professional fees. The increase in our accounting fees and professional fees is associated with our developmental business activity. Net Losses. The net loss for the fiscal years ended June 30, 2018 and June 30, 2017 were $261,371, and $277,852, respectively. In addition to professional fees and general and administrative expenses we also incurred marketing expenses, tax and license expenses for the year ended June 30, 2018 and rental and interest expenses for the year ended June 30, 2017. Going Concern. The accompanying financial statements have been prepared in conformity with generally accepted accounting principles in the United States of America, which contemplates continuation of the Company as a going concern. However, the Company has no business operations, and has recurring losses, which raise substantial doubt about its ability to continue as a going concern. In view of these matters, realization of certain of the assets in the accompanying balance sheet is dependent upon continued operations of the Company, which in turn is dependent upon the Company's ability to meet its financial requirements, raise additional capital, and the success of its future operations. The financial statements do not include any adjustments relative to the recoverability of assets and classification of liabilities that might be necessary should the company be able to continue as a going concern. The Company has financed its operations primarily through the sale of stock and advances from related parties. There is no assurance there will be future sales of stock or that these advances will continue in the future. Liquidity and Capital Resources. As of June 30, 2018, we had $18,593 cash on hand, we had liabilities of $105,894, and our working capital deficit was $85,459. We currently have no external sources of liquidity such as arrangements with credit institutions. Assuming we do not complete a business combination, we anticipate needing approximately $60,000 in order to effectively execute our business plan over the next 12 months. If we are unable to raise the funds, we will seek alternative financing through means such as borrowings from institutions or private individuals. There can be no assurance that we will be able to keep costs from being more than these estimated amounts or that we will be able to raise such funds. We expect that we will seek additional financing in the future. However, we may not be able to obtain additional capital or generate sufficient revenues to fund our operations. If we are unsuccessful at raising sufficient funds, for whatever reason, to fund our operations, we may be forced to seek a buyer for our business or another entity with which we could create a joint venture. If all of these alternatives fail, we expect that we will be required to seek protection from creditors under applicable bankruptcy laws. Plan of Operation. At this time, the Company's purpose is to seek, investigate and, if such investigation warrants, acquire an interest in business opportunities presented to it by persons or firms who or which desire to seek the perceived advantages of an Exchange Act registered corporation. The Company will not restrict its search to any specific business, industry, or geographical location and the Company may participate in a business venture of virtually any kind or nature. This discussion of the proposed business is intentionally general and is not meant to be restrictive of the Company's virtually unlimited discretion to search for and enter into potential business opportunities. Management anticipates that it may be able to participate in only one potential business venture because the Company has nominal assets and limited financial resources. This lack of diversification should be considered a substantial risk to shareholders of the Company because it will not permit the Company to offset potential losses from one venture against gains from another. 10. The Company may seek a business opportunity with entities which have recently commenced operations, or which wish to utilize the public marketplace in order to raise additional capital in order to expand into new products or markets, to develop a new product or service, or for other corporate purposes. The Company may acquire assets and establish wholly-owned subsidiaries in various businesses or acquire existing businesses as subsidiaries. However, there is no guarantee that any of such merger or acquisition will be successful. No definitive documentation has been entered into in connection with any acquisition and there can be no assurance that the Company will successfully make any acquisition. If an acquisition occurs, the Company would likely issue a substantial number of additional shares of its common stock at a price which could be substantially below the current trading price of the Company’s common stock. There may be no independent valuation done of any proposed target and there can be no assurance that the value of any proposed target would approximate the value of securities of the Company to be issued in connection with such acquisition. The Company anticipates that the selection of a business opportunity in which to participate will be complex and extremely risky. Due to general economic conditions, rapid technological advances being made in some industries and shortages of available capital, management believes that there are numerous firms seeking the perceived benefits of a publicly registered corporation. Such perceived benefits may include facilitating or improving the terms on which additional equity financing may be sought, providing liquidity for incentive stock options or similar benefits to key employees, providing liquidity (subject to restrictions of applicable statutes), for all shareholders and other factors. The Company has little or no capital with which to provide the owners of business opportunities with any significant cash or other assets. However, management believes the Company will be able to offer owners of acquisition candidates the opportunity to acquire a controlling ownership interest in a publicly registered company without incurring the cost and time required to conduct an initial public offering. The owners of the business opportunities will, however, incur significant legal and accounting costs in connection with the acquisition of a business opportunity, including the costs of preparing Form 8-K's, 10-K's and 10-Q's, agreements and related reports and documents. The Exchange Act specifically requires that any merger or acquisition candidate comply with all applicable reporting requirements, which include providing audited financial statements to be included within the numerous filings relevant to complying with the Exchange Act. The officers and directors of the Company have not conducted market research and are not aware of statistical data which would support the perceived benefits of a merger or acquisition transaction for the owners of a business opportunity. The analysis of new business opportunities will be undertaken by, or under the supervision of, the officer and director of the Company. Management intends to concentrate on identifying preliminary prospective business opportunities, which may be brought to its attention through present associations of the Company's officer and director. In analyzing prospective business opportunities, management will consider such matters as the available technical, financial and managerial resources. working capital and other financial requirements. history of operations, if any. prospects for the future. nature of present and expected competition. the quality and experience of management services which may be available and the depth of that management. the potential for further research, development, or exploration. specific risk factors not now foreseeable but which then may be anticipated to impact the proposed activities of the Company. the potential for growth or expansion. the potential for profit. the perceived public recognition of acceptance of products, services, or trades. name identification. and other relevant factors. The Company will not acquire or merge with any company for which audited financial statements cannot be obtained prior to the closing of the proposed transaction. The Company will not restrict its search for any specific kind of firms but may acquire a venture which is in its preliminary or development stage, which is already in operation, or in essentially any stage of its corporate life. It is impossible to predict at this time the status of any business in which the Company may become engaged, in that such business may need to seek additional capital, may desire to have its shares publicly traded, or may seek other perceived advantages which the Company may offer. The Company may also, at its discretion, obtain funds in one or more private placements to be used to finance and consummate a merger or acquisition of a business opportunity. It is anticipated that the Company will require approximately $60,000 during the next 12 months to implement its business plan described herein. The Company has limited capital with which about $18,000 to pay these anticipated expenses. It is the intent of management to provide the working capital necessary to support and preserve the integrity of the Company but there is no legal obligation for management to provide any additional funding to the Company. The Company has not identified any alternative sources and there is substantial doubt about the Company’s ability to continue as a going concern. Off-Balance Sheet Arrangements. We do not have any off-balance sheet arrangements that have or are reasonably likely to have a current or future effect on our financial condition, changes in financial condition, revenues or expenses, results of operations, liquidity, capital expenditures or capital resources that is material to investors. 11. Critical Accounting Policies. This summary of significant accounting policies of the Company is presented to assist in understanding the Company's financial statements. The financial statements and notes are representations of the Company's management who is responsible for their integrity and objectivity. These accounting policies conform to generally accepted accounting principles in the United States of America and have been consistently applied in the preparation of the financial statements. (a) Organization and Description of Business. The Company was incorporated under the laws of the state of Minnesota on May 3, 1972. The Company was a franchisee of fast food restaurants in Milwaukee, Wisconsin until the franchised restaurants were sold in October 1998. After the sale, the Company has been engaged in searching for a merger candidate that would expand the Company’s business plan. The Company held a shareholder meeting on November 25, 2014 to reincorporate the Company in the State of Nevada and amend the Articles of Incorporation to increase the authorized capital stock of the Company to eight hundred million (800,000,000) shares. The shares of common stock consist of 780,000,000 shares of common stock with full voting rights and a par value of $0. 001 per share and 20,000,000 shares of preferred stock with a par value of $0. 001 per share. The merger of the Minnesota Company into the Nevada Company was effective on December 23, 2014 and the Articles of Merger were filed on December 30, 2014. (b) Use of Estimates in the Preparation of Financial Statements. The preparation of financial statements in conformity with generally accepted accounting principles in the United States of America requires management to make estimates and assumptions that affect the reported amounts of assets and liabilities and disclosure of contingent assets and liabilities at the date of the financial statements and the reported amounts of revenue and expenses during the reporting period. Actual results could differ from those estimates. (c) Per Share Information. Earnings (loss) per share of common stock are computed by dividing the net earnings (loss) by the weighted average number of common shares outstanding during the period. Diluted earnings per share are not shown for periods in which the Company incurs a loss because it would be anti-dilutive. (d) Basis of Presentation - Going Concern. The accompanying financial statements have been prepared in conformity with generally accepted accounting principles in the United States of America, which contemplates continuation of the Company as a going concern. However, the Company has no business operations and has recurring losses, which raise substantial doubt about its ability to continue as a going concern. In view of these matters, realization of certain of the assets in the accompanying balance sheet is dependent upon continued operations of the Company, which in turn is dependent upon the Company's ability to meet its financial requirements, raise additional capital, and the success of its future operations. The financial statements do not include any adjustments relative to the recoverability of assets and classification of liabilities that might be necessary should the company be able to continue as a going concern. The Company has financed its operations primarily through the sale of stock and advances from related parties. There is no assurance there will be future sales of stock or that these advances will continue in the future. Management has opted to commence filing with the Securities and Exchange Commission (SEC) and then to seek a business combination. Management believes that this plan provides an opportunity for the Company to continue as a going concern. (e) Recent Accounting Pronouncements. There were various accounting standards and interpretations issued during 2018 and 2017, none of which are expected to a have a material impact on the Company’s consolidated financial position, operations or cash flows. 12. (f) Risks and Uncertainties. The Company is subject to substantial business risks and uncertainties inherent in starting a new business. There is no assurance that the Company will be able to complete a business combination. There is no historical financial information about us on which to base an evaluation of our performance. We are a development stage company and have not generated revenues from operations. We cannot guarantee we will be successful in our business operations. Our business is subject to risks inherent in the establishment of a new business enterprise, including limited capital resources, possible delays in implementing our business plan, and possible cost overruns due to increases in the cost of services. To become profitable and competitive, we must implement our business plan and generate revenue. (g) Cash and Cash Equivalents. The Company considers cash and cash equivalents to consist of cash on hand and demand deposits in banks with an initial maturity of 90 days or less. (h) Furniture and equipment. Furniture and equipment are stated at cost and are depreciated over the assets’ estimated useful lives ranging from three to seven years using the straight-line method of depreciation as follows:. Depreciation expense totaled $554 for both years ended June 30, 2018 and 2017. Repairs and maintenance are charged to expense as incurred and expenditures for additions and improvements are capitalized. (i) Fair Value of Financial Instruments. Financial Accounting Standards Board ("FASB") issued Statement of Financial Accounting Standards ASC Subtopic 825-10 ("ASC 825-10"), "Disclosures about Fair Value of Financial Instruments. " ASC 825-10 requires disclosure of fair value information about financial instruments when it is practicable to estimate that value. The carrying amount of the Company's cash, cash equivalents, accounts payable, and advance from affiliates approximate their estimated fair values due to their short-term maturities. (j) Related Party Debt - Convertible Note. The Company occasionally obtains financing from related parties in the form of notes payable which are convertible into shares of the Company’s common stock. The Company accounts for convertible notes and debt issuance costs associated with convertible notes following the guidance set forth in ASC 470-20, Debt with Conversion and Other Options. ASC 480, Distinguishing Liabilities from Equity. ASC 815-40, Derivatives and Hedging – Contracts in Entity’s Own Equity. EITF 07-5, Determining Whether an Instrument (or Embedded Feature) Is Indexed to an Entity’s Own Stock. and ASU 2015-03, Interest—Imputation of Interest (Subtopic 835-30) Simplifying the Presentation of Debt Issuance Costs. The terms of such convertible notes payable are analyzed by management to determine their accounting treatment, including determining whether conversion features are required to be bifurcated and treated as a discount, allocation of fair value of the issuance to the debt instrument and any beneficial conversion features, and the applicable classification of the convertible notes payable as debt, equity or mezzanine temporary equity. The intrinsic value of the embedded conversion feature of related party convertible notes payable are included in the discount to notes payable, which is accreted to interest expense over the expected term of the note using the effective interest method. The Company’s management also estimates the total fair value of any beneficial conversion feature in allocating debt proceeds. The proceeds allocated to the beneficial conversion feature are determined by taking the estimated fair value of shares issuable under the convertible notes less the fair value of the number of shares that would be issued if the conversion rate equaled the fair value of the Company’s common stock as of the date of issuance. 13. (k) Related Party Debt – Non-Convertible Note. The Company occasionally obtains financing from related parties in the form of notes payable. The Company accounts for such notes following the guidance set forth in ASC 470, Debt, and ASU 2015-03, Interest—Imputation of Interest (Subtopic 835-30) simplifying the Presentation of Debt Issuance Costs. (l) Operating Leases. The Company accounts for operating leases in accordance with ASC 840, Leases, SFAS No. 13, “Accounting for Leases,” and Financial Accounting Standards Board (“FASB”) Technical Bulletin 88−1, “Issues Relating to Accounting for Leases. ” Accordingly, rent expense under operating leases for the Company’s administrative office is recognized on a straight-line basis over the original term of each lease, inclusive of predetermined rent escalations or modifications. (m) Income Taxes. The Company records deferred taxes in accordance with Statement of Financial Accounting Standards (SFAS) ASC 740, "Accounting for Income Taxes. " The statement requires recognition of deferred tax assets and liabilities for temporary differences between the tax bases of assets and liabilities and the amounts at which they are carried in the financial statements, the effect of net operating losses, based upon the enacted tax rates in effect for the year in which the differences are expected to reverse. A valuation allowance is established when necessary to reduce deferred tax assets to the amount expected to be realized. (n) Concentrations. Financial instruments that potentially subject the Company to concentrations of credit risk consist principally of cash and cash equivalents. At June 30, 2018 and June 30, 2017, the Company had no amounts of cash or cash equivalents in financial institutions in excess of amounts insured by agencies of the U. S. Government. (o) Reclassification. Certain amounts previously reported have been reclassified to conform to current presentation.</t>
  </si>
  <si>
    <t>Management's DISCUSSION AND ANALYSIS OF FINANCIAL CONDITION AND RESULTS OF OPERATIONS. OverviewUnited Continental Holdings, Inc. (together with its consolidated subsidiaries, "UAL" or the "Company") is a holding company and its principal, wholly-owned subsidiary is United Airlines, Inc. (together with its consolidated subsidiaries, "United"). This Quarterly Report on Form 10-Q is a combined report of UAL and United including their respective consolidated financial statements. As UAL consolidates United for financial statement purposes, disclosures that relate to activities of United also apply to UAL, unless otherwise noted. United's operating revenues and operating expenses comprise nearly 100% of UAL's revenues and operating expenses. In addition, United comprises approximately the entire balance of UAL's assets, liabilities and operating cash flows. When appropriate, UAL and United are named specifically for their individual contractual obligations and related disclosures and any significant differences between the operations and results of UAL and United are separately disclosed and explained. We sometimes use the words "we," "our," "us," and the "Company" in this report for disclosures that relate to all of UAL and United. The Company transports people and cargo through its mainline operations, which utilize jet aircraft with at least 118 seats, and regional operations, which utilize smaller aircraft that are operated under contract by United Express carriers. The Company serves virtually every major market around the world, either directly or through participation in Star Alliance®, the world's largest airline alliance. UAL, through United and its regional carriers, operates approximately 4,700 flights a day to 356 airports across five continents. Third Quarter HighlightsOutlookIn 2018, the Company expects its consolidated available seat miles to grow approximately 4. 9% year-over-year. Most of this growth will be concentrated in our domestic network, especially in our mid-continent hubs. We believe greater scale and connectivity at our hubs reinforces our relevance and value proposition to our customers. Rebanking at our hubs is expected to drive significant additional connection opportunities. We will also expand flights in non-peak times of the year to more efficiently use our aircraft and facilities with the objective of driving an increase in profitability. The price of jet fuel remains volatile. Based on projected fuel consumption in 2018, a one dollar change in the price of a barrel of crude oil would change the Company's annual fuel expense by approximately $98 million. 28RESULTS OF OPERATIONSThe following discussion provides an analysis of our results of operations and reasons for material changes therein for the three months ended September 30, 2018 as compared to the corresponding period in 2017. Third Quarter 2018 Compared to Third Quarter 2017 The Company recorded net income of $836 million in the third quarter of 2018 as compared to net income of $645 million in the third quarter of 2017. The Company considers a key measure of its performance to be operating income, which was $1. 2 billion for the third quarter of 2018, as compared to $1. 1 billion for the third quarter of 2017, a $65 million increase year-over-year. Significant components of the Company's operating results for the three months ended September 30 are as follows (in millions, except percentage changes):Certain consolidated statistical information for the Company's operations for the three months ended September 30 is as follows:  29Operating Revenue. The table below shows year-over-year comparisons by type of operating revenue for the three months ended September 30 (in millions, except for percentage changes):The table below presents selected third quarter passenger revenue and operating data, broken out by geographic region, expressed as year-over-year changes:Passenger revenue in the third quarter of September 30, 2018 increased $1. 1 billion, or 11. 6%, as compared to the year-ago period primarily due to a 7. 2% increase in traffic and a 1. 6 point increase in load factor. Third quarter 2018 PRASM and yield increased 6. 1% and 4. 1%, respectively, compared to the third quarter of 2017, primarily as a result of improved close in demand in the domestic markets and premium cabin demand improvements in the Atlantic and Pacific markets. Cargo revenue increased $17 million, or 6. 1%, in the third quarter of 2018 as compared to the year-ago period primarily due to higher yields and higher Pacific freight volumes. Other operating revenue increased by $36 million, or 6. 5%, in the third quarter of 2018 as compared to the year-ago period primarily due to increased MileagePlus related revenue. See Note 2 to the financial statements included in Part I, Item 1 of this report for additional information related to revenue. Operating Expenses. The table below includes data related to the Company's operating expenses for the three months ended September 30 (in millions, except for percentage changes): 30Salaries and related costs increased $145 million, or 5. 2%, in the third quarter of 2018 as compared to the year-ago period primarily due to contractually higher pay rates and benefit expenses driven by collective bargaining agreements, and a 1. 9% increase in average full-time equivalent employees. Aircraft fuel expense increased $763 million, or 42. 2%, in the third quarter of 2018 as compared to the year-ago period primarily due to a 36. 5% increase in the average price per gallon of aircraft fuel and a 5. 1% increase in capacity. Regional capacity purchase increased $96 million, or 16. 9%, in the third quarter of 2018 as compared to the year-ago period primarily due to increased regional flying related to the Company's initiative to improve connectivity at its domestic hubs, as well as rate increases under various capacity purchase agreements with regional carriers. Distribution expenses increased $50 million, or 13. 3%, in the third quarter of 2018 as compared to the year-ago period primarily due to higher credit card fees as a result of the overall increase in passenger revenue including premium cabin tickets. Aircraft rent decreased $36 million, or 24. 8%, in the third quarter of 2018 as compared to the year-ago period, primarily due to the purchase of leased aircraft. Details of the Company's special charges include the following for the three months ended September 30 (in millions):See Note 10 to the financial statements included in Part I, Item 1 of this report for additional information. Nonoperating Income (Expense). The following table illustrates the year-over-year dollar and percentage changes in the Company's nonoperating income (expense) for the three months ended September 30 (in millions, except for percentage changes): Interest expense increased $18 million, or 10. 7%, in the third quarter of 2018 as compared to the year-ago period, primarily due to $13 million of additional expense related to 54 Embraer ERJ 145 aircraft that converted from operating leases to capital leases. During the third quarter of 2018, United entered into an agreement with the lessor of 54 Embraer ERJ 145 aircraft to purchase those aircraft in 2019. The provisions of the new lease agreement resulted in a change in accounting classification of these new leases from operating leases to capital leases up until the purchase date. Income Taxes. See Note 5 to the financial statements included in Part I, Item 1 of this report for information related to income taxes. First Nine Months 2018 Compared to First Nine Months 2017 The Company recorded net income of $1. 7 billion in the first nine months of 2018 as compared to net income of $1. 6 billion in the first nine months of 2017. The Company considers a key measure of its performance to be operating income, which was $2. 6 billion for the first nine months of 2018, as compared to $2. 9 billion for the first nine months of 2017, a $255 million decrease year-over-year. Significant components of the Company's operating results for the nine months ended September 30  31are as follows (in millions, except percentage changes):Certain consolidated statistical information for the Company's operations for the nine months ended September 30 is as follows: Operating RevenueThe table below shows year-over-year comparisons by type of operating revenue for the nine months ended September 30 (in millions, except for percentage changes):The table below presents selected passenger revenue and operating data, broken out by geographic region, expressed as year-over-year changes for the nine months ended September 30, 2018 compared to the nine months ended September 30, 2017: 32Consolidated passenger revenue in the first nine months of 2018 increased $2. 3 billion, or 8. 8%, as compared to the year-ago period primarily due to a 6. 2% increase in traffic. Consolidated PRASM and consolidated yield for the first nine months of 2018 increased 4. 0% and 2. 5%, respectively, as compared to the first nine months of 2017 as a result of improved close in demand in the domestic markets and premium cabin demand improvements in the Atlantic and Pacific markets. Cargo revenue increased $113 million, or 14. 3%, in the first nine months of 2018 as compared to the year-ago period primarily due to higher yield and higher Atlantic and Pacific freight volumes. Other operating revenue increased $89 million, or 5. 3%, in the first nine months of 2018 as compared to the year-ago period primarily due to increased MileagePlus related revenue. See Note 2 to the financial statements included in Part I, Item 1 of this report for additional information related to revenue. Operating ExpensesThe table below includes data related to the Company's operating expenses for the nine months ended September 30 (in millions, except for percentage changes):Salaries and related costs increased $271 million, or 3. 3%, in the first nine months of 2018 as compared to the year-ago period primarily due to higher pay rates and benefit expenses driven by collective bargaining agreements, and a 1. 0% increase in average full-time equivalent employees, partially offset by a decrease in employee incentive programs expense. Aircraft fuel increased $1. 9 billion, or 37. 5%, in the first nine months of 2018 as compared to the year-ago period primarily due to a 32. 7% increase in the average price per gallon of aircraft fuel and a 4. 6% increase in capacity. Regional capacity purchase increased $311 million, or 18. 8%, in the first nine months of 2018 as compared to the year-ago period primarily due to increased regional flying related to the Company's initiative to improve connectivity at its domestic hubs, as well as rate increases under various capacity purchase agreements with regional carriers. Landing fees and other rent increased $87 million, or 5. 2%, in the first nine months of 2018 as compared to the year-ago period, primarily due to increased rates and capacity growth. 33Distribution expenses increased $81 million, or 7. 5%, in the first nine months of 2018 as compared to the year-ago period, primarily due to higher credit card fees as a result of the overall increase in passenger revenue including premium cabin tickets. Aircraft rent decreased $121 million, or 25. 4%, in the first nine months of 2018 as compared to the year-ago period, primarily due to the purchase of leased aircraft and lease term expirations. Other operating expenses increased $167 million, or 4. 0%, in the first nine months of 2018 as compared to the year-ago period due to increases in purchased services related to our airport operations, technology initiatives, and trucking and handling of cargo shipments. Details of the Company's special charges include the following for the nine months ended September 30 (in millions):See Note 10 to the financial statements included in Part I, Item 1 of this report for additional information. Nonoperating Income (Expense). The following table illustrates the year-over-year dollar and percentage changes in the Company's nonoperating income (expense) for the nine months ended September 30 (in millions, except for percentage changes): Miscellaneous, net includes, in the first nine months of 2018, a $61 million loss for the change in market value of certain of the Company's equity investments. Income Taxes. See Note 5 to the financial statements included in Part I, Item 1 of this report for information related to income taxes. LIQUIDITY AND CAPITAL RESOURCESCurrent LiquidityAs of September 30, 2018, the Company had $4. 9 billion in unrestricted cash, cash equivalents and short-term investments, as compared to $3. 8 billion at December 31, 2017. As of September 30, 2018, the Company had its entire commitment capacity of $2. 0 billion under the revolving credit facility of the Amended and Restated Credit and Guaranty Agreement (as amended, the "2017 Credit Agreement") available for borrowings. In May 2018, the 2017 Credit Agreement was amended to reduce the interest rate on the term loan by 0. 25%. At September 30, 2018, the Company also had $105 million of restricted cash and cash equivalents, which is primarily collateral for letters of credit and collateral associated with facility leases and other insurance related obligations. We have a significant amount of fixed obligations, including debt, aircraft leases and financings, leases of airport property and other facilities, and pension funding obligations. As of September 30, 2018, the Company had approximately $14. 4 billion of debt and capital lease obligations, including $1. 0 billion that will become due in the next 12 months. In addition, we have substantial noncancelable commitments for capital expenditures, including the acquisition of certain new aircraft and related spare engines. As of September 30, 2018, our current liabilities exceeded our current assets by approximately $5. 0 billion. However, approximately $7. 5 billion of our current liabilities are related to our advance ticket sales and frequent flyer deferred revenue, both of which largely represent revenue to be recognized for travel in the near future and not actual cash outlays. The deficit in working capital does not have an adverse impact to our cash flows, liquidity or operations. 34As of September 30, 2018, United had firm commitments and options to purchase aircraft from The Boeing Company ("Boeing"), Airbus S. A. S. ("Airbus") and Embraer S. A. ("Embraer") presented in the table below:The aircraft listed in the table above are scheduled for delivery through 2027. To the extent the Company and the aircraft manufacturers with whom the Company has existing orders for new aircraft agree to modify the contracts governing those orders, the amount and timing of the Company's future capital commitments could change. For the remainder of 2018, the Company expects to take delivery of three Boeing 787 aircraft, three Boeing 737 MAX aircraft and one Boeing 777-300ER aircraft. United also has an agreement to purchase 20 used Airbus A319 aircraft with expected delivery dates scheduled in 2020 and 2021. As of September 30, 2018, UAL and United have total capital commitments primarily related to the acquisition of aircraft and related spare engines, aircraft improvements and include other capital purchase commitments for approximately $23. 8 billion, of which approximately $1. 1 billion, $4. 1 billion, $4. 2 billion, $2. 9 billion, $1. 7 billion and $9. 8 billion are due in the last three months of 2018 and for the full year for 2019, 2020, 2021, 2022 and thereafter, respectively. Any additional firm aircraft orders, including through the exercise of purchase options and purchase rights, will increase the total future capital commitments of the Company. Financing may be necessary to satisfy the Company's capital commitments for its firm order aircraft and other related capital expenditures. The Company has secured backstop financing commitments from certain of its aircraft manufacturers for a limited number of its future aircraft deliveries, subject to certain customary conditions. See Note 9 to the financial statements included in Part I, Item 1 of this report for additional information on aircraft financing. As of September 30, 2018, a substantial portion of the Company's assets, principally aircraft, certain route authorities and airport slots, was pledged under various loan and other agreements. We must sustain our profitability and/or access the capital markets to meet our significant long-term debt and capital lease obligations and future commitments for capital expenditures, including the acquisition of aircraft and related spare engines. Credit Ratings. As of the filing date of this report, UAL and United had the following corporate credit ratings:These credit ratings are below investment grade levels. Downgrades from these rating levels, among other things, could restrict the availability or increase the cost of future financing for the Company. Sources and Uses of CashOperating Activities. Cash flow provided by operations was $5. 1 billion for the nine months ended September 30, 2018 compared to $2. 7 billion in the same period in 2017. Operating income for the first nine months of 2018 was $2. 6 billion, compared to $2. 9 billion in the same period in 2017. Changes in working capital items increased $2. 6 billion year-over-year, which accounted for the increase in cash flow from operations, including a $0. 4 billion increase in advance ticket sales associated with our overall traffic growth, a $1. 0 billion increase in mileage sales, of which $0. 7 billion are due to our co-branded credit card partner fully utilizing its pre-purchased miles in 2017, a $0. 3 billion increase related to timing of accounts payable, a $0. 3 billion decrease in employee incentive payments in the first nine months of 2018 as compared to the year-ago period, and a $0. 5 billion increase in prepayments in the first nine months of 2017. 35Investing Activities. Capital expenditures were approximately $2. 6 billion and $2. 9 billion in the nine months ended September 30, 2018 and 2017, respectively. Capital expenditures for the nine months ended September 30, 2018 were primarily attributable to additions of new aircraft, aircraft improvements, and increases in facility and information technology assets. Financing Activities. During the nine months ended September 30, 2018, the Company made debt and capital lease payments of $1. 6 billion. In the nine months ended September 30, 2018, United received and recorded $1. 2 billion of proceeds as debt from the EETC pass-through trusts established in February and May 2018. See Note 9 to the financial statements included in Part I, Item 1 of this report for additional information. Share Repurchase Programs. In the three and nine months ended September 30, 2018, UAL repurchased approximately 0. 5 million and 14. 8 million shares, respectively, of UAL common stock in open market transactions for $34 million and $1. 0 billion, respectively. As of September 30, 2018, the Company had approximately $2. 0 billion remaining to purchase shares under its share repurchase program. UAL may repurchase shares through the open market, privately negotiated transactions, block trades or accelerated share repurchase transactions from time to time in accordance with applicable securities laws. UAL will repurchase shares of UAL common stock subject to prevailing market conditions, and may discontinue such repurchases at any time. See Part II, Item 2, Unregistered Sales of Equity Securities and Use of Proceeds of this report for additional information. Commitments, Contingencies and Liquidity Matters. As described in the Company's Annual Report on Form 10-K for the fiscal year ended December 31, 2017 (the "2017 Annual Report"), the Company's liquidity may be adversely impacted by a variety of factors, including, but not limited to, pension funding obligations, reserve requirements associated with credit card processing agreements, guarantees, commitments and contingencies. See the 2017 Annual Report and Notes 6, 8, 9 to the financial statements contained in Part I, Item 1 of this report for additional information. CRITICAL ACCOUNTING POLICIESSee "Critical Accounting Policies" in Part II, Item 7, Management's Discussion and Analysis of Financial Condition and Results of Operations in the 2017 Annual Report. Also see Note 2 to the financial statements contained in Part I, Item 1 of this report for a discussion of the Company's updated accounting policies on Revenue Recognition and Frequent Flyer Accounting. FORWARD-LOOKING INFORMATIONCertain statements throughout Part I, Item 2, Management's Discussion and Analysis of Financial Condition and Results of Operations and elsewhere in this report are forward-looking and thus reflect the Company's current expectations and beliefs with respect to certain current and future events and anticipated financial and operating performance. Such forward-looking statements are and will be subject to many risks and uncertainties relating to the Company's operations and business environment that may cause actual results to differ materially from any future results expressed or implied in such forward-looking statements. Words such as "expects," "will," "plans," "anticipates," "indicates," "believes," "estimates," "forecast," "guidance," "outlook," "goals" and similar expressions are intended to identify forward-looking statements. Additionally, forward-looking statements include statements that do not relate solely to historical facts, such as statements which identify uncertainties or trends, discuss the possible future effects of current known trends or uncertainties, or which indicate that the future effects of known trends or uncertainties cannot be predicted, guaranteed or assured. All forward-looking statements in this report are based upon information available to us on the date of this report. We undertake no obligation to publicly update or revise any forward-looking statement, whether as a result of new information, future events, changed circumstances or otherwise, except as required by applicable law. Our actual results could differ materially from these forward-looking statements due to numerous factors including, without limitation, the following: general economic conditions (including interest rates, foreign currency exchange rates, investment or credit market conditions, crude oil prices, costs of aircraft fuel and energy refining capacity in relevant markets). economic and political instability and other risks of doing business globally, including political developments that may impact our operations in certain countries. demand for travel and the impact that global economic and political conditions have on customer travel patterns. competitive pressures on pricing and on demand. demand for transportation in the markets in which we operate. our capacity decisions and the capacity decisions of our competitors. the effects of any hostilities, act of war or terrorist attack. the effects of any technology failures or cybersecurity breaches. the impact of regulatory, investigative and legal proceedings and legal compliance risks. disruptions to our regional network. the ability of other air carriers with whom we have alliances or  36partnerships to provide the services contemplated by the respective arrangements with such carriers. costs associated with any modification or termination of our aircraft orders. potential reputational or other impact from adverse events in our operations, the operations of our regional carriers or the operations of our code share partners. our ability to attract and retain customers. our ability to execute our operational plans and revenue-generating initiatives, including optimizing our revenue. our ability to control our costs, including realizing benefits from our resource optimization efforts, cost reduction initiatives and fleet replacement programs. the impact of any management changes. our ability to cost-effectively hedge against increases in the price of aircraft fuel if we decide to do so. any potential realized or unrealized gains or losses related to any fuel or currency hedging programs. labor costs. our ability to maintain satisfactory labor relations and the results of any collective bargaining agreement process with our union groups. any disruptions to operations due to any potential actions by our labor groups. an outbreak of a disease that affects travel demand or travel behavior. U. S. or foreign governmental legislation, regulation and other actions (including Open Skies agreements and environmental regulations). industry consolidation or changes in airline alliances. our ability to comply with the terms of our various financing arrangements. the costs and availability of financing. our ability to maintain adequate liquidity. the costs and availability of aviation and other insurance. weather conditions. our ability to utilize our net operating losses to offset future taxable income. the impact of changes in tax laws. the success of our investments in airlines in other parts of the world. and other risks and uncertainties set forth under Part I, Item 1A. , Risk Factors, of our 2017 Annual Report, as well as other risks and uncertainties set forth from time to time in the reports we file with the U. S. Securities and Exchange Commission (the "SEC").</t>
  </si>
  <si>
    <t>Management's Discussion and Analysis of Financial Condition and Results of Operations-Results of Operations-Other costs/(income)"). The following table sets forth the 29UNITED RENTALS, INC. NOTES TO UNAUDITED CONDENSED CONSOLIDATED FINANCIAL STATEMENTS—(Continued)(Dollars in millions, except per share data, unless otherwise indicated)computation of basic and diluted earnings per share (shares in thousands): 30UNITED RENTALS, INC. NOTES TO UNAUDITED CONDENSED CONSOLIDATED FINANCIAL STATEMENTS—(Continued)(Dollars in millions, except per share data, unless otherwise indicated)11. Condensed Consolidating Financial Information of Guarantor SubsidiariesURNA is 100 percent owned by Holdings (“Parent”) and has certain outstanding indebtedness that is guaranteed by both Parent and, with the exception of its U. S. special purpose vehicle which holds receivable assets relating to the Company’s accounts receivable securitization facility (the “SPV”) and United Rentals International Management LLC, which is an immaterial subsidiary, all of URNA’s U. S. subsidiaries (the “guarantor subsidiaries”). Other than the guarantee by certain Canadian subsidiaries of URNA's indebtedness under the ABL facility, none of URNA’s indebtedness is guaranteed by URNA's foreign subsidiaries, the SPV or United Rentals International Management LLC (together, the “non-guarantor subsidiaries”). The SPV and United Rentals International Management LLC are presented together in the “Domestic” columns in the tables below. The receivable assets owned by the SPV have been sold or contributed by URNA to the SPV and are not available to satisfy the obligations of URNA or Parent’s other subsidiaries. The guarantor subsidiaries are all 100 percent-owned and the guarantees are made on a joint and several basis. The guarantees are not full and unconditional because a guarantor subsidiary can be automatically released and relieved of its obligations under certain circumstances, including sale of the guarantor subsidiary, the sale of all or substantially all of the guarantor subsidiary's assets, the requirements for legal defeasance or covenant defeasance under the applicable indenture being met, designating the guarantor subsidiary as an unrestricted subsidiary for purposes of the applicable covenants or, other than with respect to the guarantees of the 5 3/4 percent Senior Notes due 2024, the notes being rated investment grade by both Standard &amp; Poor’s Ratings Services and Moody’s Investors Service, Inc. , or, in certain circumstances, another rating agency selected by URNA. The guarantees are also subject to subordination provisions (to the same extent that the obligations of the issuer under the relevant notes are subordinated to other debt of the issuer) and to a standard limitation which provides that the maximum amount guaranteed by each guarantor will not exceed the maximum amount that can be guaranteed without making the guarantee void under fraudulent conveyance laws. Based on our understanding of Rule 3-10 of Regulation S-X ("Rule 3-10"), we believe that the guarantees of the guarantor subsidiaries comply with the conditions set forth in Rule 3-10 and therefore continue to utilize Rule 3-10 to present condensed consolidating financial information for Holdings, URNA, the guarantor subsidiaries and the non-guarantor subsidiaries. Separate consolidated financial statements of the guarantor subsidiaries have not been presented because management believes that such information would not be material to investors. However, condensed consolidating financial information is presented. URNA covenants in the ABL facility, accounts receivable securitization facility and the other agreements governing our debt impose operating and financial restrictions on URNA, Parent and the guarantor subsidiaries, including limitations on the ability to make share repurchases and dividend payments. As of September 30, 2018, the amount available for distribution under the most restrictive of these covenants was $709. The Company’s total available capacity for making share repurchases and dividend payments includes the intercompany receivable balance of Parent. As of September 30, 2018, our total available capacity for making share repurchases and dividend payments, which includes URNA’s capacity to make restricted payments and the intercompany receivable balance of Parent, was $2. 034 billion. The condensed consolidating financial information of Parent and its subsidiaries is as follows: 31UNITED RENTALS, INC. NOTES TO UNAUDITED CONDENSED CONSOLIDATED FINANCIAL STATEMENTS—(Continued)(Dollars in millions, except per share data, unless otherwise indicated)CONDENSED CONSOLIDATING BALANCE SHEETSeptember 30, 2018  32UNITED RENTALS, INC. NOTES TO UNAUDITED CONDENSED CONSOLIDATED FINANCIAL STATEMENTS—(Continued)(Dollars in millions, except per share data, unless otherwise indicated)CONDENSED CONSOLIDATING BALANCE SHEETDecember 31, 2017  33UNITED RENTALS, INC. NOTES TO UNAUDITED CONDENSED CONSOLIDATED FINANCIAL STATEMENTS—(Continued)(Dollars in millions, except per share data, unless otherwise indicated)CONDENSED CONSOLIDATING STATEMENT OF INCOME AND COMPREHENSIVE INCOMEFor the Three Months Ended September 30, 201834UNITED RENTALS, INC. NOTES TO UNAUDITED CONDENSED CONSOLIDATED FINANCIAL STATEMENTS—(Continued)(Dollars in millions, except per share data, unless otherwise indicated)CONDENSED CONSOLIDATING STATEMENT OF INCOME AND COMPREHENSIVE INCOMEFor the Three Months Ended September 30, 2017  35UNITED RENTALS, INC. NOTES TO UNAUDITED CONDENSED CONSOLIDATED FINANCIAL STATEMENTS—(Continued)(Dollars in millions, except per share data, unless otherwise indicated)CONDENSED CONSOLIDATING STATEMENT OF INCOME AND COMPREHENSIVE INCOMEFor the Nine Months Ended September 30, 201836UNITED RENTALS, INC. NOTES TO UNAUDITED CONDENSED CONSOLIDATED FINANCIAL STATEMENTS—(Continued)(Dollars in millions, except per share data, unless otherwise indicated)CONDENSED CONSOLIDATING STATEMENT OF INCOME AND COMPREHENSIVE INCOMEFor the Nine Months Ended September 30, 2017  37UNITED RENTALS, INC. NOTES TO UNAUDITED CONDENSED CONSOLIDATED FINANCIAL STATEMENTS—(Continued)(Dollars in millions, except per share data, unless otherwise indicated)CONDENSED CONSOLIDATING CASH FLOW INFORMATIONFor the Nine Months Ended September 30, 2018  CONDENSED CONSOLIDATING CASH FLOW INFORMATIONFor the Nine Months Ended September 30, 2017  38UNITED RENTALS, INC. NOTES TO UNAUDITED CONDENSED CONSOLIDATED FINANCIAL STATEMENTS—(Continued)(Dollars in millions, except per share data, unless otherwise indicated)12. Subsequent Event In September 2018, we entered into a definitive merger agreement to acquire Vander Holding Corporation and its subsidiaries (“BlueLine”) for approximately $2. 1 billion. We expect to fund the merger and related fees and expenses using a new $1 billion term loan facility and other debt issuances. BlueLine is one of the ten largest equipment rental companies in North America, serves over 50,000 customers in the construction and industrial sectors with a focus on mid-sized and local accounts, and has 114 locations and over 1,700 employees based in 25 U. S. states, Canada and Puerto Rico. BlueLine has annual revenues of approximately $786. We expect the merger to close in the fourth quarter of 2018, subject to Hart-Scott-Rodino clearance and other customary conditions. 39Executive OverviewWe are the largest equipment rental company in the world, with an integrated network of 1,086 rental locations in the United States, Canada and Europe. As discussed in note 3 to the condensed consolidated financial statements, in July 2018, we completed the acquisition of BakerCorp, which allowed for our entry into select European markets. Although the equipment rental industry is highly fragmented and diverse, we believe that we are well positioned to take advantage of this environment because, as a larger company, we have more extensive resources and certain competitive advantages. These include a fleet of rental equipment with a total original equipment cost (“OEC”) of $12. 9 billion, and a national branch network that operates in 49 U. S. states and every Canadian province, and serves 99 of the largest 100 metropolitan areas in the U. S. The BakerCorp acquisition discussed above added 11 European locations in France, Germany, the United Kingdom and the Netherlands to our branch network. Our size also gives us greater purchasing power, the ability to provide customers with a broader range of equipment and services, the ability to provide customers with equipment that is more consistently well-maintained and therefore more productive and reliable, and the ability to enhance the earning potential of our assets by transferring equipment among branches to satisfy customer needs. We offer approximately 3,800 classes of equipment for rent to a diverse customer base that includes construction and industrial companies, manufacturers, utilities, municipalities, homeowners and government entities. Our revenues are derived from the following sources: equipment rentals, sales of rental equipment, sales of new equipment, contractor supplies sales and service and other revenues. Equipment rentals represented 86 percent of total revenues for the nine months ended September 30, 2018. For the past several years, we have executed a strategy focused on improving the profitability of our core equipment rental business through revenue growth, margin expansion and operational efficiencies. In particular, we have focused on customer segmentation, customer service differentiation, rate management, fleet management and operational efficiency. In 2018, we have continued our disciplined focus on increasing our profitability and return on invested capital. In particular, our strategy calls for:For the nine months ended September 30, 2018, equipment rental revenue increased 21. 7 percent as compared to the same period in 2017, primarily reflecting a 19. 6 percent increase in the volume of OEC on rent, which includes the impact of 40the NES, Neff and BakerCorp acquisitions discussed in note 3 to the condensed consolidated financial statements, and a 2. 3 percent rental rate increase. Rental rate changes are calculated based on the year-over-year variance in average contract rates, weighted by the prior period revenue mix. On a pro forma basis including the standalone, pre-acquisition results of NES, Neff and BakerCorp, equipment rental revenue increased 11. 0 percent year-over-year, primarily reflecting a 7. 3 percent increase in the volume of OEC on rent and a 2. 4 percent rental rate increase. We believe that the increases in the volume of OEC on rent and rental rates reflect improving demand in many of our core markets. In particular, we saw improvement in our trench, power and fluid solutions segment. The volume of OEC on rent increased 42. 4 percent in our trench, power and fluid solutions segment, primarily due to continued strength in our Trench Safety and Power and HVAC regions, and improved performance in our Fluid Solutions region. On a pro forma basis including the standalone, pre-acquisition results of BakerCorp, the volume of OEC on rent increased 26. 7 percent in our trench, power and fluid solutions segment. The improvement in the Fluid Solutions region reflects growth in revenue from upstream oil and gas customers, which have experienced significant volatility in recent years. Additionally, due in part to the upstream oil and gas volatility, we have sought to diversify our revenue mix to achieve a reduced portion of business tied to oil and gas. We have diversified outside of oil and gas, and have grown our revenue from most of our non oil and gas customers (for example, industrial, construction and mining customers). Financial OverviewSince January 1, 2017, we have taken the following actions to improve our financial flexibility and liquidity, and to position us to invest the necessary capital in our business: As discussed in note 12 to the condensed consolidated financial statements, we expect to use a new $1 billion term loan facility and other debt issuances to fund the approximately $2. 1 billion pending acquisition of BlueLine. As of September 30, 2018, we had available liquidity of $910, including cash and cash equivalents of $65. Net income. Net income and diluted earnings per share for the three and nine months ended September 30, 2018 and 2017 are presented below. Net income and diluted earnings per share for 2018 reflect lower effective tax rates due to the enactment of the Tax Cuts and Jobs Act (the "Tax Act") in December 2017, as discussed further below (see "Results of Operations-Other costs/(income)"). The Tax Act reduced the U. S. federal statutory tax rate from 35 percent to 21 percent, which contributed an estimated $0. 73 and $1. 68 to diluted earnings per share for the three and nine months ended September 30, 2018, respectively. Net income and diluted earnings per share for the three and nine months ended September 30, 2018 and 2017 include the after-tax impacts of the items below. The tax rates applied to the items below reflect the statutory rates in the applicable entities. The reduction in the tax rates for 2018 reflects the enactment of the Tax Act. 41EBITDA GAAP Reconciliations. EBITDA represents the sum of net income, provision for income taxes, interest expense, net, depreciation of rental equipment and non-rental depreciation and amortization. Adjusted EBITDA represents EBITDA plus the sum of the merger related costs, restructuring charge, stock compensation expense, net and the impact of the fair value mark-up of the acquired fleet. These items are excluded from adjusted EBITDA internally when evaluating our operating performance and for strategic planning and forecasting purposes, and allow investors to make a more meaningful comparison between our core business operating results over different periods of time, as well as with those of other similar companies. The EBITDA and adjusted EBITDA margins represent EBITDA or adjusted EBITDA divided by total revenue. Management believes that EBITDA and adjusted EBITDA, when viewed with the Company’s results under GAAP and the accompanying reconciliations, provide useful information about operating performance and period-over-period growth, and provide additional information that is useful for evaluating the operating performance of our core business without regard to potential distortions. Additionally, management believes that EBITDA and adjusted EBITDA help investors gain an understanding of the factors and trends affecting our ongoing cash earnings, from which capital investments are made and debt is serviced. However, EBITDA and adjusted EBITDA are not measures of financial performance or liquidity under GAAP and, accordingly, should not be considered as alternatives to net income or cash flow from operating activities as indicators of operating performance or liquidity. The table below provides a reconciliation between net income and EBITDA and adjusted EBITDA: 42The table below provides a reconciliation between net cash provided by operating activities and EBITDA and adjusted EBITDA: ___________________43For the three months ended September 30, 2018, EBITDA increased $190, or 23. 6 percent, and adjusted EBITDA increased $180, or 20. 5 percent. For the three months ended September 30, 2018, EBITDA margin increased 150 basis points to 47. 1 percent, and adjusted EBITDA margin increased 20 basis points to 50. 0 percent. As discussed in note 3 to our condensed consolidated financial statements, we completed the acquisitions of Neff in October 2017 and BakerCorp in July 2018, and EBITDA and adjusted EBITDA for 2018 include the impact of Neff and BakerCorp. The increase in the EBITDA margin primarily reflects i) reduced merger related costs, ii) a decrease in selling, general and administrative ("SG&amp;A") expense as a percentage of revenue primarily due to a reduction in salaries and bonuses as a percentage of revenue and iii) a change in revenue mix, with higher margin equipment rentals representing a larger portion of total revenues in 2018. For the nine months ended September 30, 2018, EBITDA increased $548, or 26. 8 percent, and adjusted EBITDA increased $529, or 23. 9 percent. For the nine months ended September 30, 2018, EBITDA margin increased 180 basis points to 45. 1 percent, and adjusted EBITDA margin increased 80 basis points to 47. 8 percent. As discussed in note 3 to our condensed consolidated financial statements, we completed the acquisitions of NES in April 2017, Neff in October 2017 and BakerCorp in July 2018, and EBITDA and adjusted EBITDA for 2018 include the impact of NES, Neff and BakerCorp. The increase in the EBITDA margin primarily reflects i) reduced merger related costs and restructuring charges and ii) a decrease in SG&amp;A expense as a percentage of revenue primarily due to a reduction in salaries and bonuses as a percentage of revenue. The increase in the adjusted EBITDA margin primarily reflects a decrease in SG&amp;A expense as a percentage of revenue primarily due to a reduction in salaries and bonuses as a percentage of revenue. Results of OperationsAs discussed in note 4 to our condensed consolidated financial statements, our reportable segments are general rentals and trench, power and fluid solutions. The general rentals segment includes the rental of construction, aerial, industrial and homeowner equipment and related services and activities. The general rentals segment’s customers include construction and industrial companies, manufacturers, utilities, municipalities, homeowners and government entities. The general rentals segment operates throughout the United States and Canada. The trench, power and fluid solutions segment is comprised of i) the Trench Safety region, which rents trench safety equipment such as trench shields, aluminum hydraulic shoring systems, slide rails, crossing plates, construction lasers and line testing equipment for underground work, ii) the Power and HVAC region, which rents power and HVAC equipment such as portable diesel generators, electrical distribution equipment, and temperature control equipment including heating and cooling equipment, and iii) the Fluid Solutions and iv) Fluid Solutions Europe regions, both of which rent equipment primarily used for fluid storage, transfer and treatment. The trench, power and fluid solutions segment’s customers include construction companies involved in infrastructure projects, municipalities and industrial companies. The trench, power and fluid solutions segment operates throughout the United States and in Canada and Europe. As discussed in note 4 to our condensed consolidated financial statements, we aggregate our 11 geographic regions—Carolinas, Gulf South, Industrial (which serves the geographic Gulf region and has a strong industrial presence), Mid-Atlantic, Mid Central, Midwest, Northeast, Pacific West, South, Southeast and Western Canada—into our general rentals reporting segment. Historically, there have been variances in the levels of equipment rentals gross margins achieved by these regions. For the five year period ended September 30, 2018, two of our general rentals' regions had an equipment rentals gross margin that varied by between 10 percent and 12 percent from the equipment rentals gross margins of the aggregated general rentals' regions over the same period. The rental industry is cyclical, and there historically have been regions with equipment rentals gross margins that varied by greater than 10 percent from the equipment rentals gross margins of the aggregated general rentals' regions, though the specific regions with margin variances of over 10 percent have fluctuated. We expect margin convergence going forward given the cyclical nature of the rental industry, and monitor the margin variances and confirm the expectation of future convergence on a quarterly basis. We similarly monitor the margin variances for the regions in the trench, power and fluid solutions segment. The trench, power and fluid solutions segment includes the locations acquired in the July 2018 BakerCorp acquisition discussed in note 3 to the condensed consolidated financial statements. As such, there is not a long history of the acquired locations' rental margins included in the trench, power and pump segment. When monitoring for margin convergence, we include projected future results. We monitor the trench, power and fluid solutions segment margin variances and confirm the expectation of future convergence on a quarterly basis. The historic, pre-acquisition margins for the acquired BakerCorp locations are lower than the margins achieved at the other locations in the segment. We expect that the margins at the acquired locations will increase as we realize synergies following the acquisition, as a result of which, we expect future margin convergence. 44We believe that the regions that are aggregated into our segments have similar economic characteristics, as each region is capital intensive, offers similar products to similar customers, uses similar methods to distribute its products, and is subject to similar competitive risks. The aggregation of our regions also reflects the management structure that we use for making operating decisions and assessing performance. Although we believe aggregating these regions into our reporting segments for segment reporting purposes is appropriate, to the extent that there are significant margin variances that do not converge, we may be required to disaggregate the regions into separate reporting segments. Any such disaggregation would have no impact on our consolidated results of operations. These segments align our external segment reporting with how management evaluates and allocates resources. We evaluate segment performance based on segment equipment rentals gross profit. Our revenues, operating results, and financial condition fluctuate from quarter to quarter reflecting the seasonal rental patterns of our customers, with rental activity tending to be lower in the winter. Revenues by segment were as follows: Equipment rentals. For the three months ended September 30, 2018, equipment rentals of $1. 861 billion increased $325, or 21. 2 percent, as compared to the same period in 2017, primarily reflecting a 17. 8 percent increase in the volume of OEC on rent, which includes the impact of the Neff and BakerCorp acquisitions discussed in note 3 to our condensed consolidated financial statements, and a 2. 1 percent rental rate increase. On a pro forma basis including the standalone, pre-acquisition results of Neff and BakerCorp, equipment rental revenue increased 10. 9 percent year-over-year, primarily reflecting a 7. 4 percent increase in the volume of OEC on rent and a 2. 1 percent rental rate increase. We believe that the increases in the 45volume of OEC on rent and rental rates reflect improving demand in many of our core markets. Equipment rentals represented 88 percent of total revenues for the three months ended September 30, 2018. For the nine months ended September 30, 2018, equipment rentals of $4. 951 billion increased $882, or 21. 7 percent, as compared to the same period in 2017, primarily reflecting a 19. 6 percent increase in the volume of OEC on rent, which includes the impact of the NES, Neff and BakerCorp acquisitions discussed in note 3 to our condensed consolidated financial statements, and a 2. 3 percent rental rate increase. On a pro forma basis including the standalone, pre-acquisition results of NES, Neff and BakerCorp, equipment rental revenue increased 11. 0 percent year-over-year, primarily reflecting a 7. 3 percent increase in the volume of OEC on rent and a 2. 4 percent rental rate increase. We believe that the increases in the volume of OEC on rent and rental rates reflect improving demand in many of our core markets. Equipment rentals represented 86 percent of total revenues for the nine months ended September 30, 2018. For the three months ended September 30, 2018, general rentals equipment rentals increased $207, or 16. 7 percent, as compared to the same period in 2017, primarily reflecting a 15. 0 percent increase in the volume of OEC on rent, which includes the impact of the Neff acquisition, and increased rental rates. On a pro forma basis including the standalone, pre-acquisition results of Neff, equipment rental revenue increased 7. 9 percent and the volume of OEC on rent increased 6. 1 percent. We believe that the increases in the volume of OEC on rent and rental rates reflect improving demand in many of our core markets. For the three months ended September 30, 2018, equipment rentals represented 86 percent of total revenues for the general rentals segment. For the nine months ended September 30, 2018, general rentals equipment rentals increased $620, or 18. 5 percent, as compared to the same period in 2017, primarily reflecting a 17. 7 percent increase in the volume of OEC on rent, which includes the impact of the NES and Neff acquisitions, and increased rental rates. On a pro forma basis including the standalone, pre-acquisition results of NES and Neff, equipment rental revenue increased 7. 0 percent and the volume of OEC on rent increased 5. 5 percent. We believe that the increases in the volume of OEC on rent and rental rates reflect improving demand in many of our core markets. For the nine months ended September 30, 2018, equipment rentals represented 85 percent of total revenues for the general rentals segment. For the three months ended September 30, 2018, trench, power and fluid solutions equipment rentals increased $118, or 39. 5 percent, as compared to the same period in 2017, primarily reflecting a 49. 8 percent increase in the volume of OEC on rent. The increase in equipment rentals was less than the increase in the volume of OEC on rent primarily due to the impact of the BakerCorp acquisition discussed in note 3 to our condensed consolidated financial statements. The acquired BakerCorp equipment generates less revenue per dollar of OEC than the other equipment in the segment. On a pro forma basis including the standalone, pre-acquisition results of BakerCorp, the volume of OEC on rent increased 20. 7 percent. The increase in the volume of OEC on rent reflects improved performance in our Fluid Solutions and Power and HVAC regions. The improvement in the Fluid Solutions region reflects growth in revenue from upstream oil and gas customers, which have experienced significant volatility in recent years. Additionally, due in part to the upstream oil and gas volatility, we have sought to diversify our revenue mix to achieve a reduced portion of business tied to oil and gas. We have diversified outside of oil and gas, and have grown our revenue from most of our non oil and gas customers (for example, industrial, construction and mining customers). The Power and HVAC region experienced growth in revenue from oil and gas, and non-residential construction, customers. For the three months ended September 30, 2018, equipment rentals represented 94 percent of total revenues for the trench, power and fluid solutions segment. For the nine months ended September 30, 2018, trench, power and fluid solutions equipment rentals increased $262, or 36. 8 percent, as compared to the same period in 2017, primarily reflecting a 42. 4 percent increase in the volume of OEC on rent. On a pro forma basis including the standalone, pre-acquisition results of BakerCorp, the volume of OEC on rent increased 26. 7 percent. The increase in the volume of OEC on rent reflects improved performance in our Fluid Solutions and Power and HVAC regions. The improvement in the Fluid Solutions region reflects growth in revenue from upstream oil and gas customers, which have experienced significant volatility in recent years. Additionally, due in part to the upstream oil and gas volatility, we have sought to diversify our revenue mix to achieve a reduced portion of business tied to oil and gas. We have diversified outside of oil and gas, and have grown our revenue from most of our non oil and gas customers (for example, industrial, construction and mining customers). The Power and HVAC region experienced growth in revenue from oil and gas, and non-residential construction, customers. For the nine months ended September 30, 2018, equipment rentals represented 93 percent of total revenues for the trench, power and fluid solutions segment. Sales of rental equipment. For the nine months ended September 30, 2018, sales of rental equipment represented approximately 8 percent of our total revenues. Our general rentals segment accounted for most of these sales. For the three and nine months ended September 30, 2018, sales of rental equipment increased 0. 7 percent and 26. 5 percent, respectively, from the same periods in 2017. As discussed in note 2 to the condensed consolidated financial statements, in 2018, we adopted 46accounting guidance that clarified the principles for recognizing revenue. Under the new guidance, we no longer defer recognition associated with certain sales of rental equipment that were previously deferred until certain contingent future events occurred. This change in accounting resulted in earlier recognition of some revenue that in 2017 was recognized later in the year, but does not impact total annual revenue because the contingencies that previously resulted in deferral are always resolved within the same calendar year. This change in accounting did not have a material impact on the year-over-year increase in sales of rental equipment for the nine months ended September 30, 2018. Sales of rental equipment for the nine months ended September 30, 2018 increased primarily due to increased volume, driven by a significantly larger fleet size, in a strong used equipment market. Average OEC for the nine months ended September 30, 2018 increased 20. 9 percent year-over-year. The increase in average OEC includes the impact of the NES, Neff and BakerCorp acquisitions. Sales of new equipment. For the nine months ended September 30, 2018, sales of new equipment represented approximately 2 percent of our total revenues. Our general rentals segment accounted for most of these sales. For the three and nine months ended September 30, 2018, sales of new equipment increased 35. 0 percent and 11. 1 percent, respectively, from the same periods in 2017 primarily due to increased volume driven partially by some larger sales. Contractor supplies sales. Contractor supplies sales represent our revenues associated with selling a variety of supplies, including construction consumables, tools, small equipment and safety supplies. For the nine months ended September 30, 2018, contractor supplies sales represented approximately 1 percent of our total revenues. Our general rentals segment accounted for most of these sales. Contractor supplies sales for the three and nine months ended September 30, 2018 did not change significantly from the same periods in 2017. Service and other revenues. Service and other revenues primarily represent our revenues earned from providing repair and maintenance services on our customers’ fleet (including parts sales). For the nine months ended September 30, 2018, service and other revenues represented approximately 2 percent of our total revenues. Our general rentals segment accounted for most of these sales. For both the three and nine months ended September 30, 2018, service and other revenues increased 23. 3 percent from the same period in 2017, primarily reflecting the impact of the NES acquisition discussed in note 3 to the condensed consolidated financial statements and an increased emphasis on this line of business. Segment Equipment Rentals Gross ProfitSegment equipment rentals gross profit and gross margin were as follows:General rentals. For the three months ended September 30, 2018, equipment rentals gross profit increased by $104 and equipment rentals gross margin increased by 120 basis points from 2017. The gross profit increase includes the impact of the Neff acquisition. The gross margin increase primarily reflects increased rental rates and decreases in certain costs as a percentage of revenue, partially offset by a 70 basis point decrease in time utilization. For the three months ended September 30, 2018 and 2017, time utilization was 71. 5 percent and 72. 2 percent, respectively. The decrease in time utilization included the impact of the Neff acquisition, and time utilization decreased 40 basis points on a pro forma basis including the standalone, pre-acquisition results of Neff. Additionally, time utilization for the three m</t>
  </si>
  <si>
    <t>Management's Discussion and Analysis of Financial Condition and Results of Operations You should read the following discussion of our financial condition and results of operations in conjunction with our financial statements and the accompanying notes to those financial statements included elsewhere in this Quarterly Report on Form 10-Q. This discussion contains forward-looking statements that involve risks and uncertainties. For a description of factors that may cause our actual results to differ materially from those anticipated in these forward-looking statements, please refer to the below section of this Quarterly Report on Form 10-Q titled “Cautionary Note Regarding Forward-Looking Statements. ” Unless the context otherwise requires, all references to “we”, “us”, the “Company”, or “NeuroMetrix” in this Quarterly Report on Form 10-Q refer to NeuroMetrix, Inc. Overview NeuroMetrix is a commercial stage, innovation driven healthcare company combining bioelectrical and digital medicine to address chronic health conditions including chronic pain, sleep disorders, and diabetes. Our business is fully integrated with in-house capabilities spanning product development, manufacturing, regulatory affairs and compliance, sales and marketing, and customer support. We derive revenues from the sale of medical devices and after-market consumable products and accessories. Our products are sold in the United States and selected overseas markets, and are cleared by the U. S. Food and Drug Administration, or FDA, and regulators in foreign jurisdictions where appropriate. We have two principal product lines:. Wearable neuro-stimulation therapeutic devices. Point-of-care neuropathy diagnostic tests Our core expertise in biomedical engineering has been refined over nearly two decades of designing, building and marketing medical devices that stimulate nerves and analyze nerve response for diagnostic and therapeutic purposes. We created the market for point-of-care nerve testing and were first to market with sophisticated, wearable technology for management of chronic pain. We have an experienced management team and Board of Directors. Chronic pain is a significant public health problem. It is defined by the National Institutes of Health as any pain lasting more than 12 weeks, in contrast to acute pain, which is a normal bodily response to injury or trauma. Chronic pain conditions include painful diabetic neuropathy, or PDN, arthritis, fibromyalgia, sciatica, musculoskeletal pain, cancer pain and many others. Chronic pain may be triggered by an injury or there may be an ongoing cause such as disease or illness. There may also be no clear cause. Pain signals continue to be transmitted in the nervous system over extended periods of time often leading to other health problems. These can include fatigue, sleep disturbance, decreased appetite, and mood changes which cause difficulty in carrying out important activities and contributing to disability and despair. In general, chronic pain cannot be cured. Treatment of chronic pain is focused on reducing pain and improving function. The goal is effective pain management. Chronic pain affects over 100 million adults in the United States and more than 1. 5 billion people worldwide. The global market for pain management drugs and devices alone was valued at $35 billion in 2012. The estimated incremental impact of chronic pain on health care costs in the United States is over $250 billion per year and lost productivity is estimated to exceed $300 billion per year. Estimated out-of-pocket spending in the United States on chronic pain is $20 billion per year. The most common approach to chronic pain is pain medication. This includes over-the-counter drugs (such as Advil and Motrin), and prescription drugs including anti-convulsants (such as Lyrica and Neurontin) and anti-depressants (such as Cymbalta and Elavil). Topical creams may also be used (such as Zostrix and Bengay). With severe pain, narcotic pain medications may be prescribed (such as codeine, fentanyl, morphine, and oxycodone). The approach to treatment is individualized, drug combinations may be employed, and the results are often hit or miss. Side effects and the potential for addiction are real and the risks are substantial. Reflecting the difficulty in treating chronic pain, we believe that inadequate relief leads 25% to 50% of pain sufferers to turn to the over-the-counter market for supplements or alternatives to prescription pain medications. These include non-prescription medications, topical creams, lotions, electrical stimulators, dietary products, braces, sleeves, pads and other items. In total they account for over $4 billion in annual spending in the United States on pain relief products. Nerve stimulation is an established treatment for chronic pain supported by numerous clinical studies demonstrating efficacy. In simplified outline, the mechanism of action involves intensive nerve stimulation to activate the body’s central pain inhibition system resulting in pain relief. The nerve stimulation activates brainstem pain centers leading to the release of endogenous opioids to reduce pain signal transmission through the central nervous system. This therapeutic approach is 12available through deep brain stimulation and through implantable spinal cord stimulation, both of which require surgery and have attendant risks. We believe that non-invasive approaches to neuro-stimulation (transcutaneous electrical nerve stimulation, or TENS) have achieved limited efficacy in practice due to device limitations, ineffective dosing and low patient compliance. Quell is our OTC wearable device for pain relief. Quell revenues for fiscal years 2017 and 2016 were approximately $12. 4 million and $7. 4 million, respectively. Quell revenues for the nine months ended September 30, 2018 were approximately $7. 7 million. We have a development and marketing collaboration with GlaxoSmithKline (NYSE: GSK) for the next generation Quell technology which was recently launched as Quell 2. 0 in the United States and is planned to launch outside the United States in 2019 and beyond. Quell utilizes our patented neuro-stimulation technology to provide relief from chronic pain. This advanced wearable device is lightweight and can be worn during the day while active, and at night while sleeping. It has been cleared by the U. S. Food and Drug Administration (the “FDA”) for treatment of chronic intractable pain without a doctor’s prescription. Users of the device have the option of using their smartphones to control pain therapy and to track sleep, activity, gait and therapy parameters. Quell is distributed in the United States via e-commerce, direct response television, various retail merchandisers and others. Distribution is supported by television and social media promotion to expand product awareness. DPNCheck is our diagnostic test for peripheral neuropathies. DPNCheck revenues for fiscal years 2017 and 2016 were approximately $3. 1 million, and $2. 5 million, respectively. DPNCheck revenues for the nine months ended September 30, 2018 were approximately $3. 6 million. Our U. S. sales efforts focus on Medicare Advantage providers who assume financial responsibility and the associated risks for the health care costs of their patients. We believe that DPNCheck presents an attractive clinical case with early detection of neuropathy allowing for earlier clinical intervention to help mitigate the effects of neuropathy on both patient quality of life and cost of care. Also, the diagnosis and documentation of neuropathy provided by DPNCheck helps clarify the patient health profile which, in turn, may have a direct, positive effect on the Medicare Advantage premium received by the provider. DPNCheck is marketed in Japan by our distribution partner Fukuda Denshi. in China by OMRON Medical (Beijing) Ltd. and in Mexico by Scienta Farma. Our products consist of a medical device used in conjunction with a consumable electrode or biosensor. Other accessories and consumables are also available to customers. Our commercial objective is to build an installed base of active customer accounts that regularly orders aftermarket products. We successfully implemented this model when we started our business with the NC-stat system and applied it to subsequent product generations including ADVANCE. Our more recently developed products, Quell and DPNCheck, conform to this model. Results of Operations Comparison of Quarters Ended September 30, 2018 and 2017  Revenues  Revenues include sales from Quell, DPNCheck and our legacy neurodiagnostic products. During the third quarter of 2018 total revenues increased by $0. 1 million, or 3. 4%, from the third quarter of 2017. Quell revenues of $2. 2 million were the largest contributor to total revenue. They were $0. 4 million, or 13. 9%, below the comparable 2017 period. This was due to our decision to reduce advertising spending until the launch of Quell 2. 0 in September 2018. DPNCheck revenues of $1. 1 million increased by $0. 5 million, or 76. 1% from 2017. Our legacy products contributed $0. 3 million of revenue in the third quarters of 2018 and 2017. In 2018 we adopted revenue recognition standard ASU 2014-09 and discontinued revenue deferral under the previously mandated sell-through revenue model. Generally, the new standard results in earlier recognition of revenues. Had we not changed our revenue recognition policy, revenue in the third quarter of 2018 would have been $0. 1 million lower than reported. 13Cost of Revenues and Gross Profit  Our gross profit margin was 50. 3% in the third quarter of 2018 versus 42. 5% in the prior year. The margin improvement of 780 basis points or 18% was due to increased weighting of our high margin DPNCheck business within total revenue plus the improved profitability structure of our next generation product Quell 2. 0, launched in September 2018. Operating Expenses  Research and Development Research and development expense in the third quarter of 2018 increased by 40. 2% from the prior year due to increases in personnel costs of $0. 1 million and engineering consulting services of $0. 3 million for product development and to support the GSK Collaboration. Sales and Marketing Sales and marketing expense in the third quarter of 2018 declined by 20. 0% from the prior year as we reduced Quell advertising spending by $0. 6 million prior to the launch of our next generation product, Quell 2. 0, which occurred late in the quarter. General and Administrative General and administrative expense declined by 19. 3% from the prior year due to reduced spending on professional services14Collaboration income In January 2018, we entered into a collaboration (the "Collaboration") with GlaxoSmithKline ("GSK") in which we sold to GSK rights to our Quell technology for markets outside of the United States, including certain patents and related assets, and agreed to complete development milestones for the next-generation Quell technology. We retained exclusive ownership of Quell technology in the U. S. market. GSK agreed to payments totaling up to $26. 5 million, of which $5. 0 million was paid at closing and the balance due upon achievement of defined development and commercialization milestones. In addition, the parties agreed to jointly fund future Quell technology development during an initial period starting in 2019. Upon attainment of a development milestone, the Company recorded Collaboration income of $3. 8 million, net of costs, for the quarter ended September 30, 2018. Other income Other income primarily includes interest income. Net income (loss) per common share applicable to common stockholders, basic and diluted Net income per common share applicable to common stockholders was $0. 15 basic and $0. 08 diluted for the quarter ended September 30, 2018. Net loss per common share applicable to common stockholders was $(3. 11), basic and diluted for the quarter ended September 30, 2017. Weighted average shares outstanding used in computing per share amounts are included in Note 3 to the Financial Statements. In the quarter ended September 30, 2017, per share amounts reflected a deemed dividend attributable to preferred stockholders of $2. 8 million, or $(1. 39) per share, related to an equity offering, plus a net loss of $3. 5 million, or $(1. 72) per share. Comparison of Nine Months Ended September 30, 2018 and 2017  Revenues  Revenues include sales from Quell, DPNCheck and our legacy neurodiagnostic products. During the first nine months of 2018 total revenues increased by $0. 2 million, or 1. 6%, from the prior year. Quell revenues of $7. 7 million were the largest contributor to total revenue. They were $0. 9 million, or 10. 8%, below the prior year due to deferred advertising spending in the second and third quarters until the launch of Quell 2. 0 in September 2018. DPNCheck revenues of $3. 6 million increased $1. 3 million, or 57. 8%, from 2017. Our legacy products contributed $1. 1 million in revenue, down from $1. 2 million in 2017. In 2018 we adopted revenue recognition standard ASU 2014-09 and discontinued revenue deferral under the previously mandated sell-through revenue model. Generally, the new standard results in earlier recognition of revenues. Had we not 15changed our revenue recognition policy, revenue in the first nine months of 2018 would have been $0. 4 million higher than reported. Cost of Revenues and Gross Profit  Our gross profit margin was 45. 6% in the first nine months of 2018 versus 39. 3% in the prior year. The margin improvement of 630 basis points or 16% was due to increased weighting of our high margin DPNCheck business within total revenue plus the improved profitability structure of our next generation product Quell 2. 0, launched in September 2018. Operating Expenses  Research and Development Research and development expenses for the nine months ended September 30, 2018 increased by 55. 4% from 2017 due to higher personnel costs of $0. 2 million and engineering consulting services of $1. 1 million for product development and to support the GSK Collaboration. Sales and Marketing Sales and marketing expense for the nine months ended September 30, 2018 decreased by 16. 6% from 2017 as we deferred Quell advertising spending prior to launch of our next generation product, Quell 2. 0, which occurred in September 2018. General and Administrative General and administrative expense was relatively unchanged for the nine months ended September 30, 2018 and 2017. 16Collaboration income In January 2018, we entered into a Collaboration with GSK in which we sold to GSK rights to our Quell technology for markets outside of the United States, including certain patents and related assets, and agreed to complete development milestones for the next-generation Quell technology. We retained exclusive ownership of Quell technology in the U. S. market. GSK agreed to payments totaling up to $26. 5 million of which $5. 0 million was paid at closing and the balance due upon achievement of defined development and commercialization milestones. In addition, the parties agreed to jointly fund future Quell technology development during an initial period starting in 2019. In addition to the payment made at closing, two development milestones were achieved in the nine months ended September 30, 2018 which resulted in total payments, net of costs, of $7. 5 million. Other income Other income includes interest income and warrant liability fair value changes. The change in fair value of warrant liability was zero and $0. 2 million for the nine months ended September 30, 2018 and 2017, respectively. Net income (loss) per common share applicable to common stockholders, basic and diluted Net income per common share applicable to common stockholders was $0. 40 basic and $0. 20 diluted for the nine months ended September 30, 2018. Net loss per common share applicable to common stockholders was $(11. 62), basic and diluted for the nine months ended September 30, 2017. Weighted average shares outstanding used in computing per share amounts are included in Note 3 to the Financial Statements. In the nine months ended September 30, 2017, per share amounts reflected a deemed dividend attributable to preferred stockholders of $6. 9 million, or $(4. 74) per share, related to 2017 equity offerings, plus a net loss of $10. 0 million, or $(6. 88) per share. Liquidity and Capital Resources Our principal source of liquidity is cash of $7. 5 million at September 30, 2018. Funding for our operations largely depends on our commercial products for chronic pain and neuropathy, and on milestone achievement under the GSK Collaboration. A low level of market interest in Quell or DPNCheck, a decline in our consumables sales, unanticipated increases in our operating costs, or unanticipated setbacks toward the achievement of the GSK milestones would have an adverse effect on our liquidity and cash. We are party to a Loan and Security Agreement with a bank. As of September 30, 2018 this credit facility permitted us to borrow up to $2. 5 million on a revolving basis. Amounts borrowed under the credit facility bear interest equal to the prime rate plus 0. 5% and are collateralized by cash, accounts receivable, inventory, and equipment. The credit facility includes traditional lending and reporting covenants. We were in compliance with these covenants at September 30, 2018. 17 In managing working capital, we focus on two important financial measurements:Days sales outstanding reflect customer payment terms which vary from payment on order to 60 days from invoice date. Our inventory turnover rate declined during the quarter ended September 30, 2018 as we increased parts and finished good inventory built in anticipation of the Quell 2. 0 new product launch. During the nine months ended September 30, 2018, cash increased by $3. 5 million reflecting proceeds of the GSK Collaboration offset by net cash used by operating and investing activities. During the nine months ended September 30, 2018 our operating activities consumed $8. 7 million of cash offset by $12. 3 million of collaboration income. Our loss from operations of $9. 5 million included non-cash stock compensation expense of approximately $0. 4 million. In addition, operating activities included decreases in accrued product returns of $0. 9 million, increases in inventory of $0. 5 million, and decreases in accounts receivable of $0. 8 million. We held cash and cash equivalents of $7. 5 million as of September 30, 2018. We believe that these resources, together with the cash to be generated from expected product sales will be sufficient to meet our operating requirements into the second quarter of 2019. We continue to face significant challenges and uncertainties and, as a result, our available capital resources may be consumed more rapidly than currently expected due to (a) decreases in sales of our products. (b) delays in achieving Quell development milestones and related payments from GSK. (c) changes we may make to the business that affect ongoing operating expenses. (d) changes we may make in our business strategy. (e) regulatory developments or inquiries affecting our existing products and products under development. (f) changes we may make in our research and development spending plans. and (g) other items affecting our forecasted level of expenditures and use of cash resources. Accordingly, we may need to raise additional funds to support our operating and capital needs in the second quarter of 2019 and beyond. These factors raise substantial doubt about our ability to continue as a going concern for the one-year period from the date of issuance of these financial statements. The financial statements do not include any adjustments that might result from the outcome of this uncertainty. We may attempt to obtain additional funding through public or private financing, collaborative arrangements with strategic partners, or through additional credit lines or other debt financing sources. However, we may not be able to secure such financing in a timely manner or on favorable terms, if at all. We maintain a shelf registration statement on Form S-3 with the U. S. Securities and Exchange Commission (the "SEC") covering shares of our common stock and other securities for sale, giving us the opportunity to raise funding when needed or otherwise considered appropriate at prices and on terms to be determined at the time of any such offerings. However, pursuant to applicable SEC rules, our ability to sell shares under the shelf registration statement, during any 12-month period, is limited to an amount less than or equal to one-third of the aggregate market value of our common stock held by non-affiliates. If we raise additional funds by issuing equity or debt securities, either through the sale of securities pursuant to a registration statement or by other means, our existing stockholders may experience dilution, and the new equity or debt securities may have rights, preferences and privileges senior to those of our existing stockholders. Without additional funds, we may be forced to delay, scale back or eliminate some of our sales and marketing efforts, research and development activities, or other operations and potentially delay product development. If any of these events occurs, our ability to achieve our development and commercialization goals would be adversely affected. 18 Off-Balance Sheet Arrangements, Contractual Obligation and Contingent Liabilities and Commitments As of September 30, 2018, we did not have any off-balance sheet financing arrangements. See Note 6, Commitments and Contingencies, of our Notes to Unaudited Financial Statements for information regarding commitments and contingencies. Recent Accounting Pronouncements In February 2016, the Financial Accounting Standards Board (“FASB”) issued Accounting Standards Update No. 2016-02, Leases (Topic 842) (“ASU 2016-02”). ASU 2016-02 requires that lessees recognize virtually all of their leases on the balance sheet, by recording a right-of-use asset and lease liability. The provisions of this guidance are effective for annual periods beginning after December 31, 2018, and for interim periods therein. The Company is in the process of evaluating the new standard and assessing the impact ASU 2016-02 will have on the Company’s financial statements and which adoption method will be used. 19Cautionary Note Regarding Forward-Looking Statements The statements contained in this Quarterly Report on Form 10-Q, including under the section titled “Management’s Discussion and Analysis of Financial Condition and Results of Operations” and other sections of this Quarterly Report, include forward-looking statements within the meaning of Section 27A of the Securities Act of 1933, as amended, and Section 21E of the Securities Exchange Act of 1934, as amended, or the Exchange Act, including, without limitation, statements regarding our or our management’s expectations, hopes, beliefs, intentions or strategies regarding the future, such as our estimates regarding anticipated operating losses, future revenues and projected expenses. our expectations regarding achievement of milestones under the GSK Collaboration. our future liquidity and our expectations regarding our needs for and ability to raise additional capital. our ability to manage our expenses effectively. our belief that there are unmet needs for the management of chronic pain and in the diagnosis and treatment of diabetic neuropathy. our expectations surrounding Quell and DPNCheck. our expected timing and our plans to develop and commercialize our products. our ability to meet our proposed timelines for the commercial availability of our products. our ability to obtain and maintain regulatory approval of our existing products and any future products we may develop. regulatory and legislative developments in the United States and foreign countries. the performance of our third-party manufacturers. our ability to obtain and maintain intellectual property protection for our products. the successful development of our sales and marketing capabilities. the size and growth of the potential markets for our products and our ability to serve those markets. our estimate of our customer returns of our products. the rate and degree of market acceptance of any future products. our reliance on key scientific management or personnel. and other factors discussed elsewhere in this Quarterly Report on Form 10-Q. The words “believe,” “may,” “will,” “estimate,” “continue,” “anticipate,” “intend,” “expect,” “plan” and similar expressions may identify forward-looking statements, but the absence of these words does not mean that a statement is not forward-looking. The forward-looking statements contained in this quarterly report are based on our current expectations and beliefs concerning future developments and their potential effects on us. There can be no assurance that future developments affecting us will be those that we have anticipated. These forward-looking statements involve a number of risks, uncertainties (some of which are beyond our control) or other assumptions that may cause actual results or performance to be materially different from those expressed or implied by these forward-looking statements. These risks and uncertainties include, but are not limited to, those factors described in the section titled “Risk Factors” in our Annual Report on Form 10-K. Should one or more of these risks or uncertainties materialize, or should any of our assumptions prove incorrect, actual results may vary from those projected in these forward-looking statements. We undertake no obligation to update or revise any forward-looking statements, whether as a result of new information, future events or otherwise, except as may be required under applicable securities laws.</t>
  </si>
  <si>
    <t>Management's DISCUSSION AND ANALYSIS OF FINANCIAL CONDITION AND RESULTS OF OPERATIONSDisclosure Regarding Forward-Looking StatementsYou should read the following discussion in conjunction with our consolidated financial statements and related notes in our Annual Report on Form 10-K filed with the SEC on March 1, 2018. In addition to historical information, this discussion contains forward-looking statements that involve risks, uncertainties and assumptions that could cause actual results to differ materially from our expectations. These statements can be identified by the fact that they do not relate strictly to historical or current facts. They use words such as "aim," "anticipate," "believe," "could," "estimate," "expect," "intend," "may," "plan," "project," "should," "will be," "will continue," "will likely result," "would" and other words and terms of similar meaning in conjunction with a discussion of future or estimated operating or financial performance. You should read statements that contain these words carefully, because they discuss our future expectations, contain projections of our future results of operations or of our financial position or state other “forward-looking” information. Forward-looking statements speak only as of the date of this quarterly report. Factors that could cause such differences include those described in the section titled “Risk Factors” and elsewhere in our Annual Report on Form 10-K for fiscal 2017 filed with the SEC on March 1, 2018. Except as required under federal securities laws and the rules and regulations of the SEC, we do not have any intention, and do not undertake, to update any forward-looking statements to reflect events or circumstances arising after the date of this quarterly report, whether as a result of new information, future events or otherwise. As a result of these risks and uncertainties, readers are cautioned not to place undue reliance on the forward-looking statements included in this quarterly report or that may be made elsewhere from time to time by, or on behalf of, us. All forward-looking statements attributable to us are expressly qualified by these cautionary statements. Certain tabular information may not foot due to rounding. Our fiscal year ends on the Saturday closest to December 31. Interim results are presented for the twelve weeks ("third quarter" or "quarter") and thirty-six weeks (first three quarters) ended September 8, 2018 and September 9, 2017, respectively. "Fiscal 2017" represents the 52-week period ended December 30, 2017 and "Fiscal 2018" represents the 52-week period ending December 29, 2018. OverviewWe provide parts cleaning, containerized waste management, used oil collection, vacuum truck services, antifreeze recycling, and field services primarily to small and medium sized industrial customers as well as vehicle maintenance customers. We own and operate a used oil re-refinery, several wastewater treatment plants and multiple antifreeze recycling facilities. We believe we are the second largest provider of industrial and hazardous waste services to small and mid-sized customers in both the vehicle maintenance and manufacturing services sector in North America, and we have the second largest used oil re-refining capacity in North America. Our services help our customers manage their used chemicals and liquid and solid wastes while also helping to minimize their regulatory burdens. We operate from a network of 89 branch facilities providing services to customers in 45 states and parts of Canada. We conduct business through two segments: Environmental Services and Oil Business. Our Environmental Services segment revenues are generated primarily from providing parts cleaning services, containerized waste management, vacuum truck services, antifreeze recycling, and field services. Revenues from this segment accounted for approximately 65% of our total Company revenues for the first three quarters of fiscal 2018. In the Environmental Services segment, we define and measure same-branch revenues for a given period as the subset of all our branches that have been open and operating throughout and between the periods being compared, and we refer to these as established branches. We calculate average revenues per working day by dividing our revenues by the number of non-holiday weekdays in the applicable fiscal year or fiscal quarter. Our Oil Business segment consists primarily of our used oil collection, used oil re-refining activities, and recycled fuel oil ("RFO") sales which accounted for approximately 35% of our total Company revenues in the first three quarters of fiscal 2018. Our operating costs include the costs of the materials we use in our products and services, such as used oil collected from customers or purchased from third party collectors, solvent, and other chemicals. The used solvent that we retrieve from customers in our product reuse program is accounted for as a reduction in our net cost of solvent under operating costs, whether placed in inventory or sold to a purchaser for reuse. Changes in the price of crude oil can impact operating costs indirectly as it may impact the price we pay for solvent or used oil, although we attempt to offset volatility in the oil markets by managing the spread between the costs we pay for our materials and the prices we charge for our products and services. Operating costs also include transportation of solvents and waste, payments to third parties to recycle or dispose of the waste materials that we collect, and the costs of operating our re-refinery, recycling centers, waste water treatment facilities, hubs, and branch system including personnel costs (including commissions), facility rent, truck leases, fuel, and maintenance. Our operating costs as a 27percentage of sales generally increase in relation to the number of new branch openings. As new branches achieve route density and scale efficiencies, our operating costs as a percentage of sales generally decrease. We use profit before corporate selling, general, and administrative expenses ("SG&amp;A") as a key measure of segment profitability. We define profit before corporate SG&amp;A expense as revenue less operating costs and depreciation and amortization from operations. Our corporate selling, general, and administrative expenses include the costs of performing centralized business functions, including sales management at or above the regional level, business management, billing, receivables management, accounting and finance, information technology, environmental health and safety, human resources and legal. We operate a used oil re-refinery located in Indianapolis, Indiana, through which we recycle used oil into high quality lubricant base oil and other products. We supply the base oil to firms that produce and market finished lubricants. Our re-refinery has an annual nameplate capacity of approximately 75 million gallons of used oil feedstock, allowing it to produce approximately 47 million gallons of lubricating base oil per year when operating at full capacity. Critical Accounting PoliciesCritical accounting policies are those that are both important to the accurate portrayal of a company’s financial condition and results and require subjective or complex judgments, often as a result of the need to make estimates about the effect of matters that are inherently uncertain. In order to prepare financial statements that conform to accounting principles generally accepted in the United States, commonly referred to as GAAP, we make estimates and assumptions that affect the amounts reported in our financial statements and accompanying notes. Certain estimates are particularly sensitive due to their significance to the financial statements and the possibility that future events may be significantly different from our expectations. There were no material changes during the first three quarters of fiscal 2018 to the information provided under the heading "Critical Accounting Policies" included in our Annual Report on Form 10-K for the fiscal year ended December 30, 2017 with the exception of revenue recognition. See footnote 4 — Revenue for more information. 28RESULTS OF OPERATIONSGeneralThe following table sets forth certain operating data as a percentage of revenues for the periods indicated: RevenuesFor the third quarter of fiscal 2018, revenues increased $16. 3 million, or 19. 6%, from $83. 3 million in the third quarter of fiscal 2017 to $99. 7 million in the third quarter of fiscal 2018. The increase in revenue was driven by growth in all Environmental Services segment product and service lines of business, along with a 28. 6% increase in revenue from our Oil Business segment. For the first three quarters of fiscal 2018, revenues increased $33. 0 million, or 13. 2%, from $250. 2 million in the first three quarters of fiscal 2017 to $283. 1 million. The growth in revenue was mainly driven by a 13. 4% year over year increase in our Environmental Services segment and a 12. 8% year over year increase in our Oil Business segment. Operating expensesOperating costs Operating costs increased $12. 4 million, or 19. 5%, from the third quarter of fiscal 2017 compared to the third quarter of fiscal 2018. Operating costs increased $32. 5 million, or 17. 3%, from the first three quarters of fiscal 2017 to the first three quarters of fiscal 2018. The main drivers of the increase were increases in disposal costs, used oil collection and processing costs, transportation costs and labor costs. Higher expenses for disposal were due to an outage at one of our main third-party disposal vendors during the first quarter of fiscal 2018, along with higher disposal costs associated with a special project in our field services line of business during the second and third quarters of fiscal 2018. Higher labor costs were primarily due to additional resources to support revenue growth initiatives in our Environmental Services segment. We expect that in the future our operating costs in the Environmental Services business will continue to increase as our service volume increases. however, a decrease in crude oil prices could partially offset this cost increase because a decrease in price could cause a decline in the price we pay for parts cleaning solvent and diesel fuel. Likewise, an increase in crude oil prices could cause an increase in the price we pay for parts cleaning solvent and diesel fuel. In the Oil Business segment, our 29operating costs could increase or decrease in the future depending on changes in the price for crude oil which could indirectly impact our used oil collection costs and processing costs at our re-refinery. Selling, general, and administrative expensesSelling, general, and administrative expenses decreased $0. 3 million, or 2. 9%, from the third quarter of fiscal 2017 to the third quarter of fiscal 2018. Selling, general, and administrative expenses decreased $0. 7 million, or 2. 0%, from the first three quarters of fiscal 2017 to the first three quarters of fiscal 2018. The decrease in expense was mainly driven by lower severance and bank fees, partially offset by higher share-based compensation expense year over year. Other expense (income) - netOther expense (income) - net was $0. 3 million of expense for the third quarter of fiscal 2018 compared to income of $3. 1 million for the third quarter of fiscal 2017. Other income for the third quarter of fiscal 2017 was mainly driven by a gain of $3. 1 million from having sold the Company's facility located in Pompano Beach, Florida. Other expense (income) - net was $1. 0 million of expense for the first three quarters of fiscal 2018 compared to approximately $11. 1 million of income for the first three quarters of fiscal 2017. Other expense for the first three quarters of fiscal 2018 was mainly driven by $0. 7 million of site closure costs for a facility in Wilmington, DE. The first three quarters of fiscal 2017 included a gain of $5. 1 million received in the first quarter of fiscal 2017 as a result of having received a partial award for a claim made in arbitration, and a gain of $3. 6 million received during the third quarter of fiscal 2017 from a settlement agreement, both of which were related to our acquisition of FCC Environmental, LLC and International Petroleum Corp. of Delaware in 2014, along with the aforementioned $3. 1 million gain from the sale of the Company's Pompano Beach, Florida facility. Interest expense - netNet interest expense for the third quarters of fiscal 2018 and fiscal 2017 was $0. 3 million. Net interest expense for the first three quarters of fiscal 2018 was $0. 7 million compared to $0. 8 million for the first three quarters of fiscal 2017. Provision for income taxes The Company's effective tax rate for the third quarter of fiscal 2018 was 26. 2% compared to 35. 2% in the third quarter of fiscal 2017. The Company’s effective rate for the first three quarters of fiscal 2018 was 24. 3% compared to 36. 1% in the first three quarters of fiscal 2017. The rate difference is principally attributable to the decrease in the federal corporate tax rate. Segment InformationThe following table presents revenues by reportable segment: 30In the third quarter of fiscal 2018, Environmental Services revenue increased by $8. 3 million, or 15. 0%, from $55. 0 million in the third quarter of fiscal 2017 to $63. 3 million in the third quarter of fiscal 2018. The increase in revenue was driven by growth in all of our product and service lines with the strongest growth in our field services, containerized waste, and antifreeze businesses. Our growth in field services was achieved in part due to one large project, that commenced during the second quarter of fiscal 2018, which contributed approximately $2. 0 million in revenue during the third quarter of fiscal 2018. In the first three quarters of fiscal 2018, Environmental Services revenues increased by $21. 9 million, or 13. 4%, from $163. 4 million in the first three quarters of fiscal 2017 to $185. 2 million in the first three quarters of fiscal 2018. Approximately $5. 2 million, or 3. 2%, of our increased revenue for the first three quarters of 2018 in our Environmental Services segment was attributed to the large field services project mentioned above. In the third quarter of fiscal 2018, Oil Business revenues were up $8. 1 million, or 28. 6%, compared to the third quarter of fiscal 2017. In the first three quarters of fiscal 2018, Oil Business revenues increased $11. 1 million, or 12. 8%, compared to the first three quarters of fiscal 2017. The increase in revenue was primarily due to stronger base oil pricing and higher volumes of base oil gallons sold, due in part to strong base oil production at our re-refinery during the second and third quarters of fiscal 2018. During the third quarter of fiscal 2018, we produced 11. 2 million gallons of base oil compared to 9. 5 million gallons during the third quarter of fiscal of 2017. During the third quarter of fiscal 2018, we sold approximately 10. 5 million gallons of base oil compared to 8. 9 million gallons during the third quarter of fiscal 2017. For the first three quarters of 2018 we sold 29. 3 million gallons of base oil compared to 28. 2 million for the first three quarters of 2017. Segment Profit Before Corporate Selling, General and Administrative Expenses ("SG&amp;A")The following table presents profit by reportable segment before corporate SG&amp;A expense:*Includes depreciation and amortization related to operating activity but not depreciation and amortization related to corporate   selling, general, and administrative activity. For further discussion see Note 11 in our consolidated financial statements included elsewhere in this document. Environmental Services profit before corporate SG&amp;A expense increased $1. 3 million in the third quarter of fiscal 2018 compared to the third quarter of fiscal 2017. The $1. 3 million increase was mainly driven by higher revenue, partially offset by higher disposal and disposal related transportation costs. Environmental Services profit before corporate SG&amp;A expense decreased $0. 6 million, or 1. 3%, in the first three quarters of fiscal 2018 compared to the first three quarters of fiscal 2017. The decrease in profit before corporate SG&amp;A is primarily due to higher disposal and disposal freight costs and the addition of sales and service resources partially offset by the increase in revenue for the first three quarters of fiscal 2018 compared to fiscal 2017. Oil Business profit before corporate SG&amp;A expense increased $3. 0 million in the third quarter of fiscal 2018 compared to the third quarter of fiscal 2017. Oil Business profit before corporate SG&amp;A expense increased $2. 2 million in the first three quarters of fiscal 2018, compared to the first three quarters of fiscal 2017. The improvement of profit before corporate SG&amp;A expense was mainly due to higher revenues as a result of higher product prices, improved oil collection route efficiency, and lower maintenance cost due to a shutdown occurring during the third quarter of fiscal 2017 with no shutdown during the third quarter of fiscal 2018. 31FINANCIAL CONDITION Liquidity and Capital ResourcesCash and Cash EquivalentsAs of September 8, 2018 and December 30, 2017, cash and cash equivalents were $46. 3 million and $41. 9 million, respectively. Our primary sources of liquidity are cash flows from operations and funds available to borrow under our term loan and revolving bank credit facility. Debt and Financing Arrangements    The Company's Credit Agreement as amended ("Credit Agreement"), provides for borrowings of up to $95. 0 million, subject to the satisfaction of certain terms and conditions, comprised of a term loan of $30. 0 million and up to $65. 0 million of borrowings under the revolving loan portion. The actual amount available under the revolving loan portion of the Credit Agreement is limited by the Company's total leverage ratio. The amount available to draw at any point in time would be further reduced by any standby letters of credit issued. Loans made under the Credit Agreement may be Base Rate Loans or LIBOR Rate Loans, at the election of the Company subject to certain exceptions. Base Rate Loans have an interest rate equal to (i) the higher of (a) the federal funds rate plus 0. 5%, (b) the London Interbank Offering Rate (“LIBOR”) plus 1%, or (c) Bank of America's prime rate, plus (ii) a variable margin of between 0. 75% and 1. 75% depending on the Company's total leverage ratio, calculated on a consolidated basis. LIBOR rate loans have an interest rate equal to (i) the LIBOR rate plus (ii) a variable margin of between 1. 75% and 2. 75% depending on the Company's total leverage ratio. Amounts borrowed under the Credit Agreement are secured by a security interest in substantially all of the Company's tangible and intangible assets. In June 2017, the Company entered into a First Amendment to the Credit Agreement that expands the Company's ability to make dispositions without bank group approval. The Credit Agreement contains customary terms and provisions (including representations, covenants, and conditions) for transactions of this type. Certain covenants, among other things, restrict the Company's and its subsidiaries' ability to incur indebtedness, grant liens, make investments and sell assets. The Credit Agreement contains customary events of default, covenants and representations and warranties. Financial covenants include: As of September 8, 2018 and December 30, 2017, the Company was in compliance with all covenants under the Credit Agreement. As of September 8, 2018 and December 30, 2017, the Company had $1. 5 million and $0. 9 million of standby letters of credit issued, respectively, and $63. 5 million and $64. 1 million was available for borrowing under the bank credit facility, respectively. The actual amount available under the revolving loan portion of the Credit Agreement is limited by the Company's total leverage ratio. The Company's weighted average interest rate for all debt as of September 8, 2018 and September 9, 2017 was 3. 8% and 3. 6%, respectively. As of September 8, 2018, the Company had $30. 0 million outstanding under the term loan, and no amount outstanding under the revolving credit facility. We believe that our existing cash, cash equivalents, available borrowings, and other sources of financings will be sufficient to meet our anticipated cash needs for working capital and capital expenditures for at least the next 12 months. We cannot assure you that this will be the case or that our assumptions regarding revenues and expenses underlying this belief will be accurate. If, in the future, we require more liquidity than is available to us under our credit facility, we may need to raise additional funds through debt or equity offerings. Adequate funds may not be available when needed or may not be available on 32terms favorable to us. If additional funds are raised by issuing equity securities, dilution to existing stockholders may result. If we raise additional funds by obtaining loans from third parties, the terms of those financing arrangements may include negative covenants or other restrictions on our business that could impair our operational flexibility, and would also require us to fund additional interest expense. If funding is insufficient at any time in the future, we may be unable to develop or enhance our products or services, take advantage of business opportunities, or respond to competitive pressures, any of which could have a material adverse effect on our business, financial condition and results of operations. Summary of Cash Flow ActivityThe most significant items affecting the comparison of our operating activities for the first three quarters of fiscal 2018 and the first three quarters of fiscal 2017 are summarized below:Net Cash Provided by Operating Activities —  Net Cash Used in Investing Activities —     33</t>
  </si>
  <si>
    <t>Management's Discussion and Analysis of Financial Condition and Results of Operations. You should read the following analysis of our financial condition and results of operations in conjunction with our financial statements and related notes appearing in our Annual Report on Form 10-K (the “Annual Report”) for the year ended December 31, 2017, filed with the U. S. Securities and Exchange Commission (“SEC”) on March 16, 2018. The information contained in this section should also be read in conjunction with our unaudited financial statements and related notes and other financial information appearing elsewhere in this Quarterly Report on Form 10-Q (the “Quarterly Report”). Overview. Bain Capital Specialty Finance, Inc. (the “Company”, “we”, “our” and “us”) is an externally managed specialty finance company focused on lending to middle market companies. We have elected to be regulated as a business development company (a “BDC”) under the Investment Company Act of 1940, as amended (together with the rules and regulations promulgated thereunder, the “1940 Act”). We are managed by BCSF Advisors, LP (our “Advisor” or “BCSF Advisors”), a subsidiary of Bain Capital Credit, LP (“Bain Capital Credit”). Our Advisor is registered as an investment adviser with the SEC under the Investment Advisers Act of 1940, as amended (the “Advisers Act”). Our Advisor also provides the administrative services necessary for us to operate (in such capacity, our “Administrator” or “BCSF Advisors”). Since we commenced operations on October 13, 2016 through September 30, 2018, we have invested approximately $1,727. 9 million in aggregate principal amount of debt and equity investments prior to any subsequent exits or repayments. We seek to generate current income and, to a lesser extent, capital appreciation through direct originations of secured debt, including first lien, first lien/last-out, unitranche and second lien debt, investments in strategic joint ventures, equity investments and, to a lesser extent, corporate bonds. Our primary focus is capitalizing on opportunities within our Senior Direct Lending strategy, which seeks to provide risk-adjusted returns and current income to our stockholders by investing primarily in middle-market companies with between $10. 0 million and $150. 0 million in annual earnings before interest, taxes, depreciation and amortization (“EBITDA”). However, we may, from time to time, invest in larger or smaller companies. We generally seek to retain effective voting control in respect of the loans or particular classes of securities in which we invest through maintaining affirmative voting positions or negotiating consent rights that allow us to retain a blocking position. We focus on senior investments with a first or second lien on collateral and strong structures and documentation intended to protect the lender. We may also invest in mezzanine debt and other junior securities, including common and preferred equity, on an opportunistic basis, and in secondary purchases of assets or portfolios but such investments are not the principal focus of our investment strategy. In addition, we may invest, from time to time, in distressed debt, debtor-in-possession loans, structured products, structurally subordinate loans, investments with deferred interest features, zero-coupon securities and defaulted securities. We generate revenues primarily through receipt of interest income from the investments we hold. In addition, we generate income from various loan origination and other fees, dividends on direct equity investments and capital gains on the sales of investments. The companies in which we invest use our capital for a variety of reasons, including to support organic growth, to fund changes of control, to fund acquisitions, to make capital investments and for refinancing and recapitalizations. Investments. We expect that our level of investment activity may vary substantially from period to period depending on many factors, including the amount of debt and equity capital available to middle-market companies, the level of merger and acquisition activity for such companies, the level of investment and capital expenditures of such companies, the general economic environment, the amount of capital we have available to us and the competitive environment for the type of investments we make. As a BDC, we may not acquire any assets other than “qualifying assets” specified in the 1940 Act, unless, at the time the acquisition is made, at least 70% of our total assets are qualifying assets (with certain limited exceptions). Qualifying assets include investments in “eligible portfolio companies. ” Pursuant to rules adopted by the SEC, “eligible portfolio companies” include certain companies that do not have any securities listed on a national securities exchange and public companies whose securities are listed on a national securities exchange but whose market capitalization is less than $250 million. As a BDC, we may also invest up to 30% of our portfolio opportunistically in “non-qualifying” portfolio investments, such as investments in non-U. S. companies. Market Overview. With respect to returns, while loan spreads have tightened in the past few quarters, yields have remained relatively stable due to upward movement in LIBOR rates. During recent quarters, the Advisor has also noted stable all-in-yields. In addition, as we move later in the credit cycle, the Advisor has observed that sponsors and companies are more frequently utilizing EBITDA add-backs to demonstrate run-rate profitability. In an environment where the Advisor believes corporate profits are nearing cyclical peaks, the. 58. Advisor is increasingly skeptical of these add-backs and always incorporates such add-backs into its loan underwriting process. Despite the aforementioned headwinds, the Advisor continues to believe the investment set broadly provides attractive risk/return investment opportunities for the Company although caution is warranted. Revenues. We primarily generate revenue in the form of interest income on debt investments and, to a lesser extent, capital gains and distributions, if any, on equity securities that we may acquire in portfolio companies. Some of our investments may provide for deferred interest payments or payment-in-kind (“PIK”) interest. The principal amount of the debt investments and any accrued but unpaid interest generally becomes due at the maturity date. In addition, we may generate revenue in the form of commitment, origination, structuring or diligence fees, fees for providing managerial assistance and consulting fees. Loan origination fees, original issue discount and market discount or premium are capitalized, and we accrete or amortize such amounts into or against income over the life of the loan. We record contractual prepayment premiums on loans and debt securities as interest income. Our debt investment portfolio consists of primarily floating rate loans. As of September 30, 2018 and December 31, 2017, 95. 6% and 98. 4%, respectively, of our debt investments, based on fair value, bore interest at floating rates, which may be subject to interest rate floors. Variable-rate investments subject to a floor generally reset periodically to the applicable floor, only if the floor exceeds the index. Trends in base interest rates, such as LIBOR, may affect our net investment income over the long term. In addition, our results may vary from period to period depending on the interest rates of new investments made during the period compared to investments that were sold or repaid during the period. these results reflect the characteristics of the particular portfolio companies that we invested in or exited during the period and not necessarily any trends in our business or macroeconomic trends. Dividend income on preferred equity investments is recorded on an accrual basis to the extent that such amounts are payable by the portfolio company and are expected to be collected. Dividend income on common equity investments is recorded on the record date for private portfolio companies and on the ex-dividend date for publicly traded portfolio companies. Expenses. Our primary operating expenses include the payment of fees to our Advisor under the investment advisory agreement (the “Investment Advisory Agreement”), our allocable portion of overhead expenses under the administration agreement (the “Administration Agreement”) and other operating costs, including those described below. The Base Management Fee and Incentive Fee compensate our Advisor for its work in identifying, evaluating, negotiating, closing and monitoring our investments. We bear all other out-of-pocket costs and expenses of our operations and transactions, including:. ·                  our initial organization costs incurred prior to the commencement of our operations. ·                  operating costs incurred prior to the commencement of our operations. ·                  costs of calculating our net asset value (including the cost and expenses of any third-party valuation services). ·                  fees and expenses payable to third parties relating to evaluating, making and disposing of investments, including our Advisor’s or its affiliates’ travel expenses, research costs and out-of-pocket fees and expenses associated with performing due diligence and reviews of prospective investments, monitoring our investments and, if necessary, enforcing our rights. ·                  interest payable on debt, if any, incurred to finance our investments. ·                  costs of effecting sales and repurchases of our common stock and other securities. ·                  the base management fee and any incentive fee. ·                  distributions on our common stock. ·                  transfer agent and custody fees and expenses. ·                  the allocated costs incurred by the Administrator in providing managerial assistance to those portfolio companies that request it. ·                  other expenses incurred by BCSF Advisors or us in connection with administering our business, including payments made to third-party providers of goods or services. ·                  brokerage fees and commissions. ·                  federal and state registration fees. ·                  any stock exchange listing fees. ·                  U. S. federal, state and local taxes. 59. ·                  Independent Director fees and expenses. ·                  costs associated with our reporting and compliance obligations under the 1940 Act and applicable U. S. federal and state securities laws. ·                  costs of any reports, proxy statements or other notices to our stockholders, including printing costs. ·                  costs of holding stockholder meetings. ·                  our fidelity bond. ·                  directors’ and officers’ errors and omissions liability insurance, and any other insurance premiums. ·                  litigation, indemnification and other non-recurring or extraordinary expenses. ·                  direct costs and expenses of administration and operation, including printing, mailing, long distance telephone, staff, audit, compliance, tax and legal costs. ·                  fees and expenses associated with marketing efforts. ·                  dues, fees and charges of any trade association of which we are a member. and. ·                  all other expenses reasonably incurred by us or the Administrator in connection with administering our business. To the extent that expenses to be borne by us are paid by BCSF Advisors, we will generally reimburse BCSF Advisors for such expenses. To the extent the Administrator outsources any of its functions, the Company will pay the fees associated with such functions on a direct basis without profit to the Administrator. We also reimburse the Administrator for its costs and expenses and our allocable portion of overhead incurred by it in performing its obligations under the Administration Agreement, including rent and compensation paid to or compensatory distributions received by our officers (including our Chief Compliance Officer and Chief Financial Officer) and any of their respective staff who provide services to us, operations staff who provide services to us, internal audit staff, if any, to the extent internal audit performs a role in our Sarbanes-Oxley internal control assessment and fees paid to third-party providers for goods or services. Our allocable portion of overhead will be determined by the Administrator, which expects to use various methodologies such as allocation based on the percentage of time certain individuals devote, on an estimated basis, to our business and affairs, and will be subject to oversight by our board of directors (our “Board”). The sub-administrator is paid its compensation for performing its sub-administrative services under the sub-administration agreement. We incurred expenses related to the sub-administrator of $0. 4 million and $0. 2 million for the three months ended September 30, 2018 and 2017, respectively, and $0. 8 million and $0. 5 million for the nine months ended September 30, 2018 and 2017, respectively, which is included in other general and administrative expenses on the consolidated statement of operations. BCSF Advisors will not be reimbursed to the extent that such reimbursements would cause any distributions to our stockholders to constitute a return of capital. All of the foregoing expenses are ultimately borne by our stockholders. We may also enter into additional credit facilities or other debt arrangements to partially fund our operations, and could incur costs and expenses including commitment, origination, or structuring fees and the related interest costs associated with any amounts borrowed. Leverage. We may borrow money from time to time. However, our ability to incur indebtedness (including by issuing preferred stock) is limited by applicable regulations such that our asset coverage, as defined in the 1940 Act, must equal at least 200% (or 150% if certain disclosure and approval requirements are met). Our Advisor plans to seek Board and stockholder approval to reduce our asset coverage ratio to 150% as soon as practical following the completion of the Proposed Initial Public Offering. If such approvals are obtained, our Advisor intends to amend the base management fee to implement a tiered management fee so that the base management fee of 1. 5% will continue to apply to assets held at an asset coverage ratio of 200%, but a base management fee of 1. 0% would apply to any amount of assets attributable to leverage decreasing our asset coverage ratio below 200%. We do not intend to change our primary focus of capitalizing on opportunities within our Senior Direct Lending strategy, which seeks to provide risk-adjusted returns and current income to our stockholders by investing primarily in middle market companies. In determining whether to borrow money, we will analyze the maturity, covenant package and rate structure of the proposed borrowings as well as the risks of such borrowings compared to our investment outlook. Portfolio and Investment Activity. During the three months ended September 30, 2018, we invested $343. 4 million in 52 portfolio companies, including ABCS as a single portfolio company, and had $65. 1 million in aggregate amount of principal repayments and sales, resulting in a net increase in investments of $278. 3 million for the period. During the three months ended September 30, 2017, we invested $69. 4 million in 19 portfolio companies and had $7. 4 million in aggregate amount of principal repayments and sales, resulting in a net increase in net investments of $62. 0 million for the period. During the nine months ended September 30, 2018, we invested $716. 8 million in 78 portfolio companies, including ABCS as a single portfolio company, and had $192. 6 million in aggregate amount of principal repayments and sales, resulting in a net increase in investments of $524. 2 million for the period. 60. During the nine months ended September 30, 2017, we invested $394. 9 million in 50 portfolio companies and had $26. 0 million in aggregate amount of principal repayments and sales, resulting in a net increase in investments of $368. 9 million for the period. The following table shows the composition of the investment portfolio and associated yield data as of September 30, 2018:. (1)         Computed for debt investments based upon the annual interest rate at September 30, 2018, divided by the total par amount of investments. For investments with floating interest rates, the yield calculation is computed using the contract rate at September 30, 2018. Weighted average yield for Investment Vehicles represents the weighted average levered yield of our proportionate investment in ABCS at September 30, 2018. Weighted average yield for Investment Vehicles is computed based upon (1) the weighted average of the interest rate of investments held by ABCS less (2) the weighted average interest rate of the ABCS Facility, as defined below, divided by our par amount in ABCS. Total weighted average yield is the weighted average of the yields of the debt investments and the Investment Vehicles in ABCS. The weighted average yield does not represent the total return to our stockholders. (2)         Represents equity investment in ABCS. The following table shows the composition of the investment portfolio and associated yield data as of December 31, 2017:. (1)         Computed for debt investments based upon the annual interest rate at December 31, 2017, divided by the total par amount of investments. For investments with floating interest rates, the yield calculation is computed using the contract rate at December 31, 2017. Weighted average yield for Investment Vehicles represents the weighted average levered yield of our proportionate investment in ABCS at December 31, 2017. Weighted average yield for Investment Vehicles is computed based upon (1) the weighted average of the interest rate of investments held by ABCS less (2) the weighted average interest rate of the ABCS Facility, divided by our par amount in ABCS. Total weighted average yield is the weighted average of the yields of the debt investments and the Investment Vehicles in ABCS. The weighted average yield does not represent the total return to our stockholders. (2)         Represents equity investment in ABCS. The following table presents certain selected information regarding our investment portfolio as of September 30, 2018:. 61. (1)   Measured on a fair value basis. (2)         Includes ABCS as a single portfolio company. For details of portfolio companies held within ABCS, refer to the selected financial data of ABCS. The following table presents certain selected information regarding our investment portfolio as of December 31, 2017:. (1)         Measured on a fair value basis. (2)         Includes ABCS as a single portfolio company. For details of portfolio companies held within ABCS, refer to the selected financial data of ABCS. The following table shows the amortized cost and fair value of our performing and non-accrual investments as of September 30, 2018:. The following table shows the amortized cost and fair value of our performing and non-accrual investments as of December 31, 2017:. Loans or debt securities are placed on non-accrual status when there is reasonable doubt that principal or interest will be collected. Accrued interest generally is reversed when a loan or debt security is placed on non-accrual status. Interest payments received on non-accrual loans or debt securities may be recognized as income or applied to principal depending upon management’s judgment. Non-accrual loans and debt securities are restored to accrual status when past due principal and interest is paid and, in management’s judgment, are likely to remain current. We may make exceptions to this treatment if the loan has sufficient collateral value and is in the process of collection. The following table shows the amortized cost and fair value of the investment portfolio, cash and cash equivalents, foreign cash and restricted cash as of September 30, 2018:. 62. (1)                                 Represents equity investment in ABCS. The following table shows the amortized cost and fair value of the investment portfolio, cash and cash equivalents and foreign cash as of December 31, 2017:. (1)         Represents equity investment in ABCS. The following table shows the composition of the investment portfolio by industry, at amortized cost and fair value as of September 30, 2018 (with corresponding percentage of total portfolio investments):. 63. (1)           Represents equity investment in ABCS. The following table shows the composition of the investment portfolio by industry, at amortized cost and fair value as of December 31, 2017 (with corresponding percentage of total portfolio investments):. (1)           Represents equity investment in ABCS. Our Advisor monitors our portfolio companies on an ongoing basis. It monitors the financial trends of each portfolio company to determine if they are meeting their respective business plans and to assess the appropriate course of action for each company. The Advisor has several methods of evaluating and monitoring the performance and fair value of our investments, which may include the following:. ·                  assessment of success in adhering to the portfolio company’s business plan and compliance with covenants. ·                  periodic or regular contact with portfolio company management and, if appropriate, the financial or strategic sponsor to discuss financial position, requirements and accomplishments. ·                  comparisons to our other portfolio companies in the industry, if any. ·                  attendance at and participation in board meetings or presentations by portfolio companies. and. ·                  review of monthly and quarterly financial statements and financial projections of portfolio companies. 64. Our Advisor rates the investments in our portfolio at least quarterly and it is possible that the rating of a portfolio investment may be reduced or increased over time. For investments rated 3 or 4, Advisor enhances its level of scrutiny over the monitoring of such portfolio company. Our internal performance ratings do not constitute any rating of investments by a nationally recognized statistical rating organization or represent or reflect any third-party assessment of any of our investments. ·                  An investment is rated 1 if, in the opinion of our Advisor, it is performing above underwriting expectations, and the business trends and risk factors are generally favorable, which may include the performance of the portfolio company or the likelihood of a potential exit. ·                  An investment is rated 2 if, in the opinion of our Advisor, it is performing as expected at the time of our underwriting and there are generally no concerns about the portfolio company’s performance or ability to meet covenant requirements, interest payments or principal amortization, if applicable. All new investments or acquired investments in new portfolio companies are initially given a rating of 2. ·                  An investment is rated 3 if, in the opinion of our Advisor, the investment is performing below underwriting expectations and there may be concerns about the portfolio company’s performance or trends in the industry, including as a result of factors such as declining performance, non-compliance with debt covenants or delinquency in loan payments (but generally not more than 180 days past due). ·                  An investment is rated 4 if, in the opinion of our Advisor, the investment is performing materially below underwriting expectations. For debt investments, most of or all of the debt covenants are out of compliance and payments are substantially delinquent. Investments rated 4 are not anticipated to be repaid in full, if applicable, and there is significant risk that we may realize a substantial loss on our investment. The following table shows the composition of our portfolio on the 1 to 4 rating scale as of September 30, 2018:. The following table shows the composition of our portfolio on the 1 to 4 rating scale as of December 31, 2017:. Antares Bain Capital Complete Financing Solution. We have entered into a limited liability company agreement with Antares Midco Inc. (“Antares”) to invest in ABC Complete Financing Solution LLC, which makes investments through its subsidiary, Antares Bain Capital Complete Financing Solution LLC (together with ABC Complete Financing Solution LLC, “ABCS”). ABCS, an unconsolidated Delaware limited liability company, was formed on September 27, 2017 and commenced operations on November 29, 2017. ABCS’ principal purpose is to make investments, primarily in senior secured unitranche loans. We record our investment in ABCS at fair value. Distributions of income received from ABCS, if any, are recorded as dividend income from controlled investments in the consolidated statements of operations. Distributions received from ABCS in excess of income earned at ABCS, if any, are recorded as a return of capital and reduce the amortized cost of controlled affiliate investments. 65. We and Antares, as members of ABCS, have agreed to contribute capital up to (subject to the terms of our agreement) $950. 0 million in aggregate to purchase equity interests in ABCS, with each member contributing up to $425. 0 million and $525. 0 million, respectively. Funding of such commitments generally requires the consent of both Antares Credit Opportunities Manager LLC and our Advisor on behalf of Antares and the Company, respectively. ABCS is capitalized with capital contributions from its members on a pro-rata basis based on their maximum capital contributions as transactions are funded after they have been approved. Investment decisions of ABCS require the consent of both our Advisor and Antares Credit Opportunities Manager LLC, as representatives of us and Antares, respectively. Each of our Advisor and Antares source investments for ABCS. ABCS’s affairs are conducted by Antares Credit Opportunities Manager LLC, as manager of ABCS. The following table shows the ABCS maximum capital contributions, contributions and unfunded capital contributions from its members as of September 30, 2018. The following table shows the ABCS maximum capital contributions, contributions and unfunded capital contributions from its members as of December 31, 2017. ABCS entered into a senior credit facility with JP Morgan on November 29, 2017 (the “ABCS Facility”). The ABCS Facility allows ABCS to borrow up to $1. 5 billion subject to leverage and borrowing base restrictions. The maturity date of the ABCS Facility is November 29, 2022. As of September 30, 2018 and December 31, 2017, the ABCS Facility had $929. 8 million and $592. 1 million of outstanding debt under the credit facility, respectively. As of September 30, 2018 and December 31, 2017, the effective rate on the ABCS Facility was 5. 09% and 4. 30% per annum, respectively. As of September 30, 2018 and December 31, 2017, ABCS held total investments at fair value of $1,492. 3 million and $956. 2 million, respectively. As of September 30, 2018 and December 31, 2017, ABCS’s portfolio was comprised of senior secured unitranche loans of 19 and 14 different borrowers, respectively. As of September 30, 2018 and December 31, 2017, there were no loans on non-accrual status. The portfolio companies in ABCS are in industries similar to those in which the Company may invest directly. Below is a summary of ABCS’s portfolio, followed by a portfolio listing as of September 30, 2018 and December 31, 2017:. (1)                                 At principal amount. (2)                                 Based on par amount. (3)                                 As discussed above, these commitments have been approved by ABCS. Below is certain summarized financial information for ABCS as of September 30, 2018 and December 31, 2017 and for the three and nine months ended September 30, 2018:. 66. Selected Balance Sheet Information. (1)                                 ABCS is not considered an investment company and does not follow the accounting and reporting guidelines in ASC 946. ABCS applies an allowance for loan loss methodology prescribed by FASB topic ASC 310, Receivables, and FASB ASC 450 Contingencies. The allowance for loan loss as of September 30, 2018 is a general allowance, there was no specific allowance for loan losses during the period. The Company estimates a fair value for each loan in the ABCS portfolio, which is presented in the Antares Bain Capital Complete Financing Solution schedule of investments below, which is an input to the Company’s valuation of ABCS as a whole. (2)                                 Net of $3. 8 and $4. 5 million deferred financing costs for the ABCS Facility, as of September 30, 2018 and December 31, 2017, respectively. Selected Statement of Operations Information. (1)                                 As of September 30, 2018 and December 31 2017, the ABCS Facility had $929. 8 million and $592. 1 million of outstanding debt, respectively. Loan Origination and Structuring Fees. ABCS is obligated to pay sourcing fees to the applicable member, or its affiliate, that sources the deal. For the three and nine months ended September 30, 2018, the Company did not earn any sourcing fees. 67. Antares Bain Capital Complete Financing Solution. Schedule of Investments. As of September 30, 2018. (Unaudited). (1) The investments bear interest at a rate that may be determined by reference to the London Interbank Offered Rate (“LIBOR” or “L”) which reset daily, monthly, quarterly or semiannually. For each, the Company has provided the spread over LIBOR and the current weighted average interest rate in effect at September 30, 2018. Certain investments are subject to a LIBOR interest rate floor. (2) Fair Value determined by the Advisor. (3) $158,063 of the total par amount for this security is at P + 4. 75%. (4) $52,785 of the total par amount for this security is at P + 5. 75%. (5) $393,462 of the total par amount for this security is at P + 5. 50%. (6) $62,615 of the total par amount for this security is at P + 5. 50%. (7) $283,215 of the total par amount for this security is at P + 5. 50%. (8) $218,341 of the total par amount for this security is at P + 5. 50%. (9) $64,715 of the total par amount for this security is at P + 5. 50%. (10) $298,713 of the total par amount for this security is at P + 5. 00%. (11) $1,494,638 of the total par amount for this security is at P + 5. 50%. (12) $296,878 of the total par amount for this security is at P + 5. 00%. (13) $2,229 of the total par amount for this security is at P + 5. 50%. (14) The negative fair value is the result of the capitalized discount on the loan or the unfunded commitment being valued below par. 68. Antares Bain Capital Complete Financing Solution. Schedule of Investments. As of December 31, 2017. 69. (1) The investments bear interest at a rate that may be determined by reference to the London Interbank Offered Rate (‘‘LIBOR’’ or ‘‘L’’) or the Prime Rate (‘‘Prime’’ or ‘‘P’’) which reset daily, monthly, quarterly or semiannually. For each, the Company has provided the spread over LIBOR and the current weighted average interest rate in effect at December 31, 2017. Certain investments are subject to a LIBOR or Prime interest rate floor. (2) Fair Value determined by the Advisor. (3) $128,932 of the total par amount for this security is at P + 5. 25%. (4) $52,785 of the total par amount for this security is at P + 5. 75%. (5) $393,462 of the total par amount for this security is at P + 5. 50%. (6) $62,615 of the total par amount for this security is at P + 5. 50%. (7) $163,237 of the total par amount for this security is at P + 5. 50%. (8) $186,836 of the total par amount for this security is at P + 5. 50%. 70. Results of Operations. Our operating results for the three months ended September 30, 2018 and 2017 were as follows:. Operating results of the Company for the nine months ended September 30, 2018 and 2017 were as follows:. Net increase in net assets resulting from operations can vary from period to period as a result of various factors, including additional financing, new investment commitments, the recognition of realized gains and losses and changes in unrealized appreciation and depreciation on the investment portfolio. Due to these factors, comparisons may not be meaningful. Investment Income. During the th</t>
  </si>
  <si>
    <t>Management's Discussion and Analysis of Financial Condition and Results of Operations    The following discussion should be read in conjunction with our financial statements, including the notes thereto, appearing elsewhere in this annual report. The following discussion contains forward-looking statements that reflect our plans, estimates and beliefs. Our actual results could differ materially from those discussed in the forward-looking statements. Our audited financial statements are stated in United States Dollars and are prepared in accordance with United States Generally Accepted Accounting Principles. Results of Operations for the year ended July 31, 2018 and July 31, 2017:    Revenue and cost of goods sold    For the year ended July 31, 2018 and July 31, 2017 the Company generated total revenue of $14,308 and $20,020 from selling products to the customer. The cost of goods sold for the year ended July 31, 2018 and July 31, 2017 was $495 and $804, which represent the cost of raw materials. Operating expenses    Total operating expenses for the year ended July 31, 2018 and July 31, 2017 were $61,518 and $19,778. The operating expenses for the year ended July 31, 2018 included bank charges of $1,509. computer and internet expenses of $3,075. depreciation expense of $3,369. business filing expenses of $650. professional fees of $14,458. audit fees of $7,220. legal fees of $2,000. rent expense of $8,460. repairs and maintenance of $19,626. utilities of $1,151. The operating expenses for the year ended July 31, 2017 included bank charges of $1,337. foreign exchange loss of $153. computer and internet expenses of $280. depreciation expense of $663. audit fees of $5,350. legal fees of $4,427. rent expense of $3,300. Net Loss    The net loss for the year ended July 31, 2018 and July 31, 2017 was $47,705 and $562 accordingly. Liquidity and Capital Resources and Cash Requirements    At year ended July 31, 2018, the Company had cash of $876 ($3,491 as of July 31, 2017). Furthermore, the Company had a working capital deficit of $11,211 (of $67 as of July 31, 2017). The increase in working capital is attributed to sale of stock. During the  year ended July 31, 2018, the Company used $35,812 of cash in operating activities due to its net loss and decrease in prepaid expenses of $3,600, increase in inventory of $1,071, increase in accounts payable of $6,000 and depreciation of $3,368. During the year ended July 31, 2018 the Company used no cash in investing activities. During the year ended July 31, 2018, the Company generated $33,197 of cash in financing activities. We cannot guarantee that we will manage to sell all the shares required. We will attempt to raise the necessary funds to proceed with all phases of our plan of operation. As of the date of this report, the current funds available to the Company will not be sufficient to continue maintaining a reporting status. The Company’s sole officer and director, Iryna Kologrim, has concluded a verbal agreement with the Clancy Corp. in order to fund completion of the registration process and to maintain the reporting status with SEC. Our auditors have issued a “going concern” opinion, meaning that there is substantial doubt we can continue as an on-going business for the next twelve months unless we obtain additional capital. Our only sources for cash at this time are investments by others in this offering, selling our paper dung products and loans from our director. We must raise cash to implement our plan and stay in business. Management believes that current trends toward lower capital investment in start-up companies pose the most significant challenge to the Company’s success over the next year and in future years. Additionally, the Company will have to meet all the financial disclosure and reporting requirements associated with being a publicly reporting company. The Company’s management will have to spend additional time on policies and procedures to make sure it is compliant with various regulatory requirements, especially that of Section 404 of the Sarbanes-Oxley Act of 2002. This additional corporate governance time required of management could limit the amount of time management has to implement is business plan and impede the speed of its operations. 9             Limited operating history. need for additional capital    There is no historical financial information about us upon which to base an evaluation of our performance. We are in a start-up stage of operations and have generated limited revenues since inception. We cannot guarantee that we will be successful in our business operations. Our business is subject to risks inherent in the establishment of a new business enterprise, including limited capital resources and possible cost overruns due to price and cost increases in services and products. Off-Balance Sheet Arrangements    The Company does not have any off balance sheet arrangements that have or are reasonably likely to have a current or future effect on the Company's financial condition, changes in financial condition, revenues or expenses, results of operations, liquidity, capital expenditures or capital resources.</t>
  </si>
  <si>
    <t>Management's DISCUSSION AND ANALYSIS OF FINANCIAL CONDITION AND RESULTS OF OPERATIONSTHIRD QUARTER 2018 HIGHLIGHTS                              CSX CORPORATIONITEM 2. MANAGEMENT'S DISCUSSION AND ANALYSIS OF FINANCIAL CONDITION AND RESULTS OF OPERATIONS                      CSX CORPORATIONITEM 2. MANAGEMENT'S DISCUSSION AND ANALYSIS OF FINANCIAL CONDITION AND RESULTS OF OPERATIONSThird Quarter 2018RevenueTotal revenue increased 14 percent for third quarter 2018 when compared to third quarter 2017, due to volume growth in most markets, increases in fuel recovery, favorable mix, higher other revenue and price increases. MerchandiseChemicals - Volume increased as stronger crude oil, waste and core chemicals shipments more than offset reduced fly ash and sand shipments. Agricultural and Food Products - Volume increased due to gains in the domestic and export grain markets, which were partially offset by losses in the ethanol market. Automotive - Volume increased due to higher North American vehicle production of trucks and SUVs. Minerals - Volume increased due to stronger shipments for construction and paving projects. Forest Products - Volume increased due to strength in building products as well as e-commerce driven pulpboard demand. Metals and Equipment - Volume increased due to stronger metals shipments driven by truck conversions to rail, higher mill capacity utilization and greater demand for construction and pipe. Fertilizers - Volume declined due to the closure of a customer facility in late 2017 that previously moved short-haul rail shipments. CoalDomestic - Utility coal volume declined reflecting strong competition from natural gas. Coke, iron ore and other volume increased primarily driven by stronger domestic steel production. Export - Volume increased as global supply levels and elevated global benchmark prices supported continued demand for U. S. coal. IntermodalDomestic - Volume increased as tight truck supply drove growth with existing customers, which was partially offset by the rationalization of low-density lanes in late 2017. International - Volume increased driven by new customers and strong performance with existing customers, which more than offset losses from the rationalization of low-density lanes in late 2017. Other RevenueOther revenue increased $56 million versus prior year primarily due to increases in incidental charges. CSX CORPORATIONITEM 2. MANAGEMENT'S DISCUSSION AND ANALYSIS OF FINANCIAL CONDITION AND RESULTS OF OPERATIONSExpenses Expenses of $1. 8 billion decreased $39 million, or two percent, year over year, primarily driven by gains from line and real estate sales and reductions in workforce and crew starts as a result of implementing scheduled railroading, partially offset by fuel price increases. Labor and Fringe expense decreased $30 million primarily due to the following: Materials, Supplies and Other expense decreased $49 million primarily driven by gains from line and real estate sales, which were $52 million higher than prior year. Depreciation expense slightly increased primarily due to a larger asset base. Fuel expense increased $63 million due to the following: Equipment and Other Rents expense decreased $20 million primarily due to reduced days per load for merchandise and automotive markets, partially offset by volume-related costs. Equity Earnings of Affiliates increased $5 million primarily due to higher net earnings at TTX and Conrail. Interest expense increased $30 million primarily due to higher average debt balances, partially offset by lower average interest rates. Other income - net increased $5 million primarily due to increased yields on investment securities. Income tax expense decreased $35 million primarily due to the reduction of the federal income tax rate, resolution of a state tax matter and a federal deferred tax adjustment, partially offset by increased earnings before income taxes. The effective tax rate decreased to 22. 3% from 38. 8% year over year primarily as a result of the significant reduction in the federal corporate income tax rate due to tax reform effective January 1, 2018. CSX CORPORATIONITEM 2. MANAGEMENT'S DISCUSSION AND ANALYSIS OF FINANCIAL CONDITION AND RESULTS OF OPERATIONSNine Months Results of OperationsRevenue increased $562 million primarily due to higher fuel recovery, price increases across most markets, higher other revenue and volume growth. Expenses decreased $464 million primarily driven by reductions in workforce, crew starts and the active locomotive fleet as a result of implementing scheduled railroading, a restructuring charge of $226 million in 2017 and gains from real estate and line sales, partially offset by fuel price increases of $174 million. Interest expense increased $62 million primarily due to higher average debt balances, partially offset by lower average interest rates. Other income - net increased $13 million primarily due to increased yields on investment securities. Income tax expense decreased $88 million primarily due to the reduction of the federal income tax rate, partially offset by increased earnings before income taxes. The effective tax rate decreased to 23. 1% from 38. 4% year over year primarily as a result of the significant reduction in the federal corporate income tax rate due to tax reform effective January 1, 2018. CSX CORPORATIONITEM 2. MANAGEMENT'S DISCUSSION AND ANALYSIS OF FINANCIAL CONDITION AND RESULTS OF OPERATIONSNon-GAAP Measures - UnauditedCSX reports its financial results in accordance with accounting principles generally accepted in the United States of America (U. S. GAAP). CSX also uses certain non-GAAP measures that fall within the meaning of Securities and Exchange Commission Regulation G and Regulation S-K Item 10(e), which may provide users of the financial information with additional meaningful comparison to prior reported results. Non-GAAP measures do not have standardized definitions and are not defined by U. S. GAAP. Therefore, CSX’s non-GAAP measures are unlikely to be comparable to similar measures presented by other companies. The presentation of these non-GAAP measures should not be considered in isolation from, as a substitute for, or as superior to the financial information presented in accordance with GAAP. Reconciliations of non-GAAP measures to corresponding GAAP measures are below. Prior Year Adjusted Operating ResultsManagement believes that adjusted operating income, adjusted operating ratio, adjusted net earnings and adjusted net earnings per share, assuming dilution are important in evaluating the Company’s operating performance and for planning and forecasting future business operations and future profitability. These non-GAAP measures provide meaningful supplemental information regarding operating results because they exclude certain significant items that are not considered indicative of future financial trends. The impact of the restructuring charge and retrospective impact of adoption of a new accounting standard for the third quarter and nine months ended 2017 are shown in the following tables. As noted in Note 1. Nature of Operations and Significant Accounting Policies, the Company adopted the provisions of an accounting standard related to the presentation of net pension and other post-retirement benefit costs during the first quarter 2018 and applied them retrospectively. (a) The restructuring charge was tax effected using rates reflective of the applicable tax amounts for each component of the restructuring charge. (b) For nine months ended 2017, $70 million of the $296 million restructuring charge was reclassified to non-operating income (expense). CSX CORPORATIONITEM 2. MANAGEMENT'S DISCUSSION AND ANALYSIS OF FINANCIAL CONDITION AND RESULTS OF OPERATIONSAdjusted Free Cash FlowManagement believes that free cash flow is supplemental information useful to investors as it is important in evaluating the Company’s financial performance. More specifically, free cash flow measures cash generated by the business after reinvestment. This measure represents cash available for both equity and bond investors to be used for dividends, share repurchases or principal reduction on outstanding debt. Free cash flow should be considered in addition to, rather than a substitute for, cash provided by operating activities. Free cash flow is calculated by using net cash from operations and adjusting for property additions and certain other investing activities, which includes proceeds from property dispositions. The following table reconciles cash provided by operating activities (GAAP measure) to adjusted free cash flow after restructuring, before dividends (non-GAAP measure). The restructuring charge impact to free cash flow was tax effected using the Company's applicable tax rate. (a) The Company made cash payments related to the restructuring charge of $14 million and $147 million in nine months ended 2018 and 2017, respectively. The Company also made a $7 million payment in 2017 to the former CEO and President for previously accrued non-qualified pension benefits that is not included in the restructuring charge. Operating Statistics (Estimated)The Company strives for continuous improvement in safety and service performance through training, innovation and investment. Investment in training and technology also is designed to allow the Company's employees to have an additional layer of protection that can detect and avoid many types of human factor incidents. Safety programs are designed to prevent incidents that can adversely impact employees, customers and communities. Continued capital investment in the Company's assets, including track, bridges, signals, equipment and detection technology also supports safety performance. The methodologies used to calculate train velocity and terminal dwell are consistent with the principles of scheduled railroading, but differ from those prescribed by the Surface Transportation Board ("STB"). Train velocity and dwell will continue to be reported, using the prescribed methodology, to the STB on a weekly basis. CSX CORPORATIONITEM 2. MANAGEMENT'S DISCUSSION AND ANALYSIS OF FINANCIAL CONDITION AND RESULTS OF OPERATIONSOperating performance continued to improve in third quarter 2018, as train velocity and car dwell achieved record levels for the third consecutive quarter despite network impacts from Hurricane Florence. The Company remains focused on delivering further service gains, improving transit times and driving asset utilization while controlling costs. From a safety perspective, the FRA reportable personal injury frequency index of 0. 84 for third quarter 2018 improved year over year driven by a reduction in the number of personal injuries. The FRA train accident frequency rate of 2. 76 for the quarter was favorable as a reduction in train accidents outpaced a decline in train miles due to implementing scheduled railroading and more direct routing across the network. The Company is committed to continuous safety improvement and remains focused on reducing risk and enhancing the overall safety of its employees, customers and communities in which the Company operates. (a) The methodology for calculating train velocity and dwell differ from that prescribed by the STB. CSXT will continue to report train velocity and dwell, using the prescribed methodology, to the STB on a weekly basis. See additional discussion on the Company's website. Certain operating statistics are estimated and can continue to be updated as actuals settle. Key Performance Measures DefinitionsTrain Velocity - Average train speed between origin and destination in miles per hour (does not include locals, yard jobs, work trains or passenger trains). Train velocity measures the profiled schedule of trains (from departure to arrival and all interim time), and train profiles are periodically updated to align with a changing operation. Dwell - Average amount of time in hours between car arrival to and departure from the yard. Revenue Ton-Miles (RTM's) - The movement of one revenue-producing ton of freight over a distance of one mile. Gross Ton-Miles (GTM's) - The movement of one ton of train weight over one mile. GTM's are calculated by multiplying total train weight by distance the train moved. Total train weight is comprised of the weight of the freight cars and their contents. On-Time Originations - Percent of scheduled road trains that depart the origin yard on-time or ahead of schedule. On-Time Arrivals - Percent of scheduled road trains that arrive at the destination yard on-time. FRA Personal Injury Frequency Index - Number of FRA-reportable injuries per 200,000 man-hours. FRA Train Accident Rate - Number of FRA-reportable train accidents per million train-miles. CSX CORPORATIONITEM 2. MANAGEMENT'S DISCUSSION AND ANALYSIS OF FINANCIAL CONDITION AND RESULTS OF OPERATIONSLIQUIDITY AND CAPITAL RESOURCES The following are material changes in the consolidated balance sheets and sources of liquidity and capital, which provide an update to the discussion included in CSX's most recent annual report on Form 10-K. Material Changes in Consolidated Balance Sheets and Significant Cash FlowsConsolidated Balance Sheets Total assets increased $1. 1 billion from year end primarily due to the net increase in cash and short-term investments of $859 million as a result of cash from operations of $3. 4 billion and the issuance of $2. 0 billion in long-term debt, partially offset by settled and pending share repurchases of $2. 9 billion, property additions of $1. 2 billion and dividends paid of $570 million. Total liabilities and shareholders' equity combined increased $1. 1 billion from year end primarily due to the issuance of $2. 0 billion in long-term debt and net earnings of $2. 5 billion, partially offset by settled and pending share repurchases of $2. 9 billion and dividends paid of $570 million. Significant Cash Flows The following chart highlights the components of the net increase of $262 million and net decrease of $12 million in cash and cash equivalents for operating, investing and financing activities for nine months ended 2018 and 2017, respectively. The Company's approved capital plan for 2018 is $1. 7 billion, including approximately $200 million for Positive Train Control ("PTC"). Of the 2018 investment, the majority will be used to sustain the core infrastructure. The remaining amounts will be allocated to projects supporting productivity initiatives, service enhancements and profitable growth. CSX intends to fund capital investments through cash generated from operations. CSX CORPORATIONITEM 2. MANAGEMENT'S DISCUSSION AND ANALYSIS OF FINANCIAL CONDITION AND RESULTS OF OPERATIONSThe Company expects to continue incurring significant capital costs in connection with the implementation of PTC. CSX estimates that the total multi-year cost of PTC implementation will be approximately $2. 4 billion. This estimate includes costs for installing the new system along tracks, upgrading locomotives, adding communication equipment and developing new technologies. Total PTC spending through September 2018 was $2. 2 billion. Liquidity and Working CapitalAs of the end of third quarter 2018, CSX had $1. 3 billion of cash, cash equivalents and short-term investments. CSX uses current cash balances for general corporate purposes, which may include reduction or refinancing of outstanding indebtedness, capital expenditures, working capital requirements, contributions to the Company's qualified pension plan, redemptions and repurchases of CSX common stock and dividends to shareholders. See Note 7, Debt and Credit Agreements. CSX has a $1. 0 billion unsecured revolving credit facility backed by a diverse syndicate of banks. This facility expires in May 2020 and at September 30, 2018, the Company had no outstanding balances under this facility. The Company also has a commercial paper program, backed by the revolving credit facility, under which the Company may issue unsecured commercial paper notes up to a maximum aggregate principal amount of $1. 0 billion outstanding at any one time. At September 30, 2018, the Company had no outstanding debt under the commercial paper program. The Company has a receivables securitization facility with a three-year term scheduled to expire in September 2019. The purpose of this facility is to provide a low cost source of short-term liquidity of up to $200 million, depending on eligible receivables balances. At September 30, 2018, the Company had no outstanding balances under this facility. Working capital can also be considered a measure of a company's ability to meet its short-term needs. CSX had a working capital surplus of $840 million and $21 million as of September 30, 2018 and December 31, 2017, respectively. The increase in working capital since year end of $819 million is primarily the result of cash from operations of $3. 4 billion, the issuance of $2. 0 billion in long-term debt and proceeds from property dispositions of $257 million. These increases were partially offset by cash used for settled and pending share repurchases of $2. 9 billion, property additions of $1. 2 billion and dividend payments of $570 million. The Company's working capital balance varies due to factors such as the timing of scheduled debt payments and changes in cash and cash equivalent balances as discussed above. The Company continues to maintain adequate liquidity to satisfy current liabilities and maturing obligations when they come due. CSX has sufficient financial capacity, including its revolving credit facility, commercial paper program, trade receivable facility and shelf registration statement to manage its day-to-day cash requirements and any anticipated obligations. The Company from time to time accesses the credit markets for additional liquidity. CSX is committed to ongoing shareholder distributions, supported by an investment grade credit profile. Management's assessment of market conditions and other factors guides the timing and volume of repurchases. Future share repurchases are expected to be funded by cash on hand, cash generated from operations and debt issuances. Of the $5 billion total share repurchases authorized, $100 million is pending final settlement and the remaining $1. 9 billion is expected to be completed by the end of first quarter 2019. LABOR AGREEMENTSThe U. S. Class I railroads have been in collective bargaining with rail labor unions since January 2015. As of September 30, 2018, all 13 rail unions participating in national bargaining have reached national agreements with the Class I railroads via ratification, executive action or interest arbitration. These agreements are effective January 1, 2015 through December 31, 2019. CSX CORPORATIONITEM 2. MANAGEMENT'S DISCUSSION AND ANALYSIS OF FINANCIAL CONDITION AND RESULTS OF OPERATIONSCRITICAL ACCOUNTING ESTIMATESThe preparation of financial statements in conformity with accounting principles generally accepted in the United States requires that management make estimates in reporting the amounts of certain assets and liabilities, the disclosure of contingent assets and liabilities at the date of the financial statements and certain revenues and expenses during the reporting period. Actual results may differ from those estimates. These estimates and assumptions are discussed with the Audit Committee of the Board of Directors on a regular basis. Consistent with the prior year, significant estimates using management judgment are made for the areas below. For further discussion of CSX's critical accounting estimates, see the Company's most recent annual report on Form 10-K. FORWARD-LOOKING STATEMENTSCertain statements in this report and in other materials filed with the Securities and Exchange Commission, as well as information included in oral statements or other written statements made by the Company, are forward-looking statements. The Company intends for all such forward-looking statements to be covered by the safe harbor provisions for forward-looking statements within the meaning of the Private Securities Litigation Reform Act of 1995 and the provisions of Section 27A of the Securities Act of 1933 and Section 21E of the Securities Exchange Act of 1934. These forward-looking statements within the meaning of the Private Securities Litigation Reform Act may contain, among others, statements regarding: Forward-looking statements are typically identified by words or phrases such as "will," "should," “believe,” “expect,” “anticipate,” “project,” “estimate,” “preliminary” and similar expressions. The Company cautions against placing undue reliance on forward-looking statements, which reflect its good faith beliefs with respect to future events and are based on information currently available to it as of the date the forward-looking statement is made. Forward-looking statements should not be read as a guarantee of future performance or results and will not necessarily be accurate indications of the timing when, or by which, such performance or results will be achieved. CSX CORPORATIONITEM 2. MANAGEMENT'S DISCUSSION AND ANALYSIS OF FINANCIAL CONDITION AND RESULTS OF OPERATIONSForward-looking statements are subject to a number of risks and uncertainties and actual performance or results could differ materially from those anticipated by any forward-looking statements. The Company undertakes no obligation to update or revise any forward-looking statement. If the Company does update any forward-looking statement, no inference should be drawn that the Company will make additional updates with respect to that statement or any other forward-looking statements. The following important factors, in addition to those discussed in Part I, Item 1A Risk Factors of CSX's most recent annual report on Form 10-K and elsewhere in this report, may cause actual results to differ materially from those contemplated by any forward-looking statements:                       CSX CORPORATIONITEM 2. MANAGEMENT'S DISCUSSION AND ANALYSIS OF FINANCIAL CONDITION AND RESULTS OF OPERATIONSOther important assumptions and factors that could cause actual results to differ materially from those in the forward-looking statements are specified elsewhere in this report and in CSX's other SEC reports, which are accessible on the SEC's website at www. sec. gov and the Company's website at www. csx. com. The information on the CSX website is not part of this quarterly report on Form 10-Q.</t>
  </si>
  <si>
    <t>Management's Discussion and Analysis of Financial Condition and Results of OperationsInformation set forth in this Quarterly Report on Form 10-Q contains various “forward-looking statements” within the meaning of Section 27A of the Securities Act of 1933, as amended (the Securities Act), and Section 21E of the Securities Exchange Act of 1934, as amended (the Exchange Act). All information contained in this report relative to future markets for our products and trends in and anticipated levels of revenue, gross margins and expenses, as well as other statements containing words such as “believe,” “project,” “may,” “will,” “anticipate,” “target,” “plan,” “estimate,” “expect” and “intend” and other similar expressions constitute forward-looking statements. These forward-looking statements are subject to business, economic and other risks and uncertainties, both known and unknown, and actual results may differ materially from those contained in the forward-looking statements. Any forward-looking statements we make are as of the date made, and except as required under the U. S. federal securities laws and the rules and regulations of the Securities and Exchange Commission (the SEC), we have no duty to update them if our views later change. These forward-looking statements should not be relied upon as representing our views as of any date subsequent to the date of this Quarterly Report. Examples of risks and uncertainties that could cause actual results to differ materially from historical performance and any forward-looking statements include, but are not limited to, those described in “Risk Factors” in Part II, Item 1A of this Quarterly Report. 25Executive SummaryThe following discussion is designed to provide a better understanding of our unaudited consolidated financial statements, including a brief discussion of our business and products, key factors that impacted our performance and a summary of our operating results. The following discussion should be read in conjunction with the unaudited condensed consolidated financial statements and the notes thereto included in Part I, Item 1 of this Quarterly Report on Form 10-Q, and the consolidated financial statements and notes thereto and Management’s Discussion and Analysis of Financial Condition and Results of Operations contained in our Annual Report on Form 10-K for the fiscal year ended June 24, 2018. Historical results and percentage relationships among any amounts in the financial statements are not necessarily indicative of trends in operating results for any future periods. OverviewCree, Inc. (Cree, we, our, or us) is an innovator of wide bandgap semiconductor products for power and radio-frequency (RF) applications, lighting-class light emitting diode (LED) products, and lighting products. Our products are targeted for applications such as transportation, power supplies, inverters, wireless systems, indoor and outdoor lighting, electronic signs and signals, and video displays. Our Wolfspeed segment's products consists of silicon carbide (SiC) and gallium nitride (GaN) materials, power devices and RF devices based on silicon (Si) and wide bandgap semiconductor materials. Our materials products and power devices are used in solar, electric vehicles, motor drives, power supplies and transportation applications. Our materials products and RF devices are used in military communications, radar, satellite and telecommunication applications. Our LED Products segment’s products consist of LED chips and LED components. Our LED products enable our customers to develop and market LED-based products for lighting, video screens, automotive and specialty lighting applications. Our Lighting Products segment’s products primarily consist of LED lighting systems and lamps. We design, manufacture and sell lighting fixtures and lamps for the commercial, industrial and consumer markets. The majority of our products are manufactured at our production facilities located in North Carolina, Wisconsin, California, Arkansas and China. We also use contract manufacturers for certain products and aspects of product fabrication, assembly and packaging. We operate research and development facilities in North Carolina, Arizona, Arkansas, California, Wisconsin, India, Italy and China (including Hong Kong). Cree, Inc. is a North Carolina corporation established in 1987, and our headquarters are in Durham, North Carolina. For further information about our consolidated revenue and earnings, please see our consolidated financial statements included in Item 1 of this Quarterly Report. Reportable SegmentsOur three reportable segments are:For further information about our reportable segments, please refer to Note 13, "Reportable Segments," in our consolidated financial statements included in Item 1 of this Quarterly Report. Industry Dynamics and TrendsThere are a number of industry factors that affect our business which include, among others: 26serve. To remain competitive, market participants must continuously increase product performance, reduce costs and develop improved ways to serve their customers. To address these competitive pressures, we have invested in research and development activities to support new product development, lower product costs and deliver higher levels of performance to differentiate our products in the market. In addition, we invest in systems, people and new processes to improve our ability to deliver a better overall experience for our customers. Overview of the Three Months Ended September 23, 2018The following is a summary of our financial results for the three months ended September 23, 2018:Business OutlookWe are uniquely positioned as an innovator in all three business segments. The strength of our balance sheet and operating cash flow provides us the ability to invest in our businesses, as we did with the recent acquisition of the assets related to the RF Power business of Infineon Technologies AG (Infineon) to grow our Wolfspeed segment as discussed in Note 3, "Acquisition" to our unaudited financial statements in Part I, Item 1 of this Quarterly Report. 27We are focused on the following priorities to support our goals of delivering higher revenue and profits over time:Results of OperationsThe following table sets forth certain consolidated statements of loss data for the periods indicated (in thousands, except per share amounts and percentages): Lighting Business RestructuringIn April 2018, we approved a plan to restructure the Lighting Products business. The purpose is to restructure and realign our cost base with the long-range business strategy that was announced February 26, 2018. In September 2018, we revised the plan to include additional cost saving initiatives. The restructuring activity is expected to be completed in the second quarter of fiscal 2019. 28RevenueRevenue was comprised of the following (in thousands, except percentages):Our consolidated revenue increased 13% to $408. 3 million for the three months ended September 23, 2018 from $360. 4 million for the three months ended September 24, 2017. This increase was driven by the 93% and 2% increase in Wolfspeed and LED Products revenue, respectively, which was partially offset by the 10% reduction in Lighting Products revenue. Wolfspeed Segment RevenueWolfspeed revenue represented approximately 31% and 18% of our total revenue for the three months ended September 23, 2018 and September 24, 2017, respectively. Wolfspeed revenue increased 93% to $127. 4 million for the three months ended September 23, 2018 from $66. 2 million for the three months ended September 24, 2017. The increase in revenue for the three months ended September 23, 2018 as compared to the three months ended September 24, 2017 was due to strong organic growth combined with revenue from the RF Power business acquisition, a 52% increase in the number of units sold and a 29% increase in average selling prices (ASP). The increase in ASP was due to a greater mix of higher priced wafer and device products. LED Products Segment RevenueLED Products revenue represented 36% and 40% of our total revenue for the three months ended September 23, 2018 and September 24, 2017, respectively. LED Products revenue increased 2% to $146. 8 million for the three months ended September 23, 2018 from $144. 5 million for the three months ended September 24, 2017. The increase in revenue for the three months ended September 23, 2018 compared to the three months ended September 24, 2017 was due primarily to a 5% increase in the number of units sold, which was partially offset by a 2% decrease in ASP. The increase in revenue is due to strong demand for outdoor illumination and video screen applications, as well as mid-power applications through Cree Venture LED, Cree's joint venture with San'an Optoelectronics Co. , Ltd. (San'an). 29Lighting Products Segment RevenueLighting Products revenue represented approximately 33% and 42% of our total revenue for the three months ended September 23, 2018 and September 24, 2017, respectively. Lighting Products revenue decreased 10% to $134. 1 million for the three months ended September 23, 2018 from $149. 7 million for the three months ended September 24, 2017. The decrease in revenue for the three months ended September 23, 2018 compared to the three months ended September 24, 2017 was due to an 12% decrease in the number of overall units sold, which was partially offset by a 2% increase in ASP. The decrease in units sold for the period was due to the current softness in the North American commercial lighting market, reduced consumer sales due to lower demand, and our focus on higher margin business. The ASP increase was the result of a greater mix of commercial sales. Gross Profit and Gross MarginGross profit and gross margin were as follows (in thousands, except percentages):Our consolidated gross profit increased 28% to $128. 2 million for the three months ended September 23, 2018 from $100. 3 million for the three months ended September 24, 2017. Our consolidated gross margin increased to 31. 4% for the three months ended September 23, 2018 from 27. 8% for the three months ended September 24, 2017. Wolfspeed Segment Gross Profit and Gross MarginWolfspeed gross profit increased 86% to $60. 4 million for the three months ended September 23, 2018 from $32. 4 million for the three months ended September 24, 2017. Wolfspeed gross margin decreased to 47. 4% for the three months ended September 23, 2018 from 49. 0% for the three months ended September 24, 2017. The increase in gross profit is primarily due to higher sales and higher factory utilization. The decrease in gross margin is primarily due to changes in product mix. LED Products Segment Gross Profit and Gross MarginLED Products gross profit increased 6% to $41. 3 million for the three months ended September 23, 2018 from $38. 8 million for the three months ended September 24, 2017. LED Products gross margin increased to 28. 1% for the three months ended September 23, 2018 from 26. 9% for the three months ended September 24, 2017. The increases in gross profit and margin are primarily due to higher revenue, lower factory costs and more favorable product mix. Lighting Products Segment Gross Profit and Gross MarginLighting Products gross profit decreased 3% to $31. 1 million for the three months ended September 23, 2018 from $31. 9 million for the three months ended September 24, 2017. Lighting Products gross margin increased to 23. 2% for the three months ended September 23, 2018 from 21. 3% for the three months ended September 24, 2017. The decrease in Lighting Products gross profit for the three months ended September 23, 2018 was primarily due to lower commercial lighting fixture sales. The increase in Lighting Products gross margin for the three months ended September 23, 2018 was primarily due to favorable product mix, product cost reductions, improved operational efficiencies, and being more selective with respect to business we pursue. 30Unallocated CostsUnallocated costs were $3. 4 million and $2. 8 million for the three months ended September 23, 2018 and September 24, 2017, respectively. These costs consisted primarily of manufacturing employees' stock-based compensation, expenses for profit sharing and quarterly or annual incentive plans and matching contributions under our 401(k) plan. These costs were not allocated to the reportable segments' gross profit because our Chief Operating Decision Maker (CODM) does not review them regularly when evaluating segment performance and allocating resources. The increase for the three months ended September 23, 2018 as compared to the three months ended September 24, 2017 was primarily attributable to higher stock-based and incentive compensation. COGS Acquisition Related Cost AdjustmentThe cost of goods sold (COGS) acquisition related cost adjustment was $1. 2 million and $0 million for fiscal 2018, and 2017, respectively. The COGS acquisition related cost adjustment includes inventory fair value amortization of the fair value increase to inventory recognized at the date of acquisition, and other RF Power acquisition costs, impacting cost of revenue for fiscal 2018. These costs were not allocated to the reportable segments’ gross profit for fiscal 2018 because they represent an adjustment which does not provide comparability to the corresponding prior period and therefore were not reviewed by our CODM when evaluating segment performance and allocating resources. Research and DevelopmentResearch and development expenses include costs associated with the development of new products, enhancements of existing products and general technology research. These costs consisted primarily of employee salaries and related compensation costs, occupancy costs, consulting costs and the cost of development equipment and supplies. The following table sets forth our research and development expenses in dollars and as a percentage of revenue (in thousands, except percentages):Research and development expenses for the three months ended September 23, 2018 increased 10% to $46 million from $42 million for the three months ended September 24, 2017. This increase was primarily due to the inclusion of the acquired RF Power business research and development spend. Our research and development expenses vary significantly from quarter to quarter based on a number of factors, including the timing of new product introductions and the number and nature of our ongoing research and development activities. Sales, General and AdministrativeSales, general and administrative expenses were comprised primarily of costs associated with our sales and marketing personnel and our executive and administrative personnel (for example, finance, human resources, information technology and legal) and consisted of salaries and related compensation costs. consulting and other professional services (such as litigation and other outside legal counsel fees, audit and other compliance costs). marketing and advertising expenses. facilities and insurance costs. and travel and other costs. The following table sets forth our sales, general and administrative expenses in dollars and as a percentage of revenue (in thousands, except percentages):  Sales, general and administrative expenses of $72. 7 million for the three months ended September 23, 2018 increased 15% from $63. 0 million for the three months ended September 24, 2017. The increase for the three months ended September 23, 2018 was primarily due to additional costs assumed in running the business and operations acquired in the RF Power acquisition and severance costs incurred pursuant to our Lighting Products restructuring plan. 31Amortization or Impairment of Acquisition-Related IntangiblesAs a result of our acquisitions, we have recognized various amortizable intangible assets, including customer relationships, developed technology, non-compete agreements and trade names. Amortization of intangible assets related to our acquisitions was as follows (in thousands, except percentages):Amortization of acquisition-related intangibles was $8. 5 million for the three months ended September 23, 2018 compared to $6. 8 million for the three months ended September 24, 2017, primarily due to the acquisition of the RF Power business in the third quarter of fiscal 2018. Loss on Disposal or Impairment of Long-Lived AssetsWe operate a capital-intensive business. As such, we dispose of a certain level of our equipment in the normal course of business as our production processes change due to production improvement initiatives or product mix changes. Due to the risk of technological obsolescence or changes in our production process, we regularly review our equipment and capitalized patent costs for possible impairment. The following table sets forth our loss on disposal or impairment of long-lived assets (in thousands, except percentages):We recognized a net loss of $0. 5 million and a net loss of $2. 8 million on the disposal of long-lived assets for the three months ended September 23, 2018 and September 24, 2017, respectively. The decrease in net loss for the three months ended September 23, 2018 as compared to the three months ended September 24, 2017 was primarily due to lower demolition and moving costs associated with the Wolfspeed manufacturing capacity expansion project. Non-Operating Expense, netThe following table sets forth our non-operating expense, net (in thousands, except percentages):Gain on sale of investments, net. Gain on sale of investments, net was $0 for the three months ended September 23, 2018 compared to $45 thousand for the three months ended September 24, 2017. Loss on equity investment, net. Loss on equity investment in Lextar Electronics Corporation (Lextar), which we account for utilizing the fair value option, was $6. 6 million for the three months ended September 23, 2018 compared to $3. 3 million for the three months ended September 24, 2017. Lextar’s stock is publicly traded on the Taiwan Stock Exchange and its share price decreased  32from 21. 00 New Taiwanese Dollars (TWD) at June 24, 2018 to 18. 55 TWD at September 23, 2018. Lextar's share price decreased from 18. 40 TWD at June 25, 2017 to 17. 20 TWD at September 24, 2017. This volatile stock price trend may continue in the future given the risks inherent in Lextar’s business and trends affecting the Taiwan and global equity markets. Any future stock price changes will be recorded as further gains or losses on equity investment based on the increase or decrease, respectively, in the fair value of the investment during the applicable fiscal period. Further losses could have a material adverse effect on our results of operations. Foreign currency (loss) gain, net. Foreign currency (loss) gain, net consisted primarily of remeasurement adjustments resulting from our investment in Lextar and consolidating our international subsidiaries. The foreign currency loss for the three months ended September 23, 2018 was primarily due to an unfavorable fluctuation in the exchange rates between both the Euro, Indian Rupee, TWD and the United States Dollar offset by a favorable fluctuation between the Canadian Dollar, Chinese Yuan, Japanese Yen and the United States Dollar. The foreign currency gain for the three months ended September 24, 2017 was primarily due to favorable fluctuations in the exchange rate between the TWD and the United States Dollar related to our Lextar investment, partially offset by unfavorable fluctuations in the exchange rate between the Chinese Yuan and the United States Dollar. Interest (expense) income, net. Interest expense, net was $2. 4 million for the three months ended September 23, 2018 compared to interest income, net of $1. 2 million for the three months ended September 24, 2017. The interest expense, net for the three months ended September 23, 2018 was primarily due to higher interest expense due to the accretion of the equity portion and interest expense related to our 0. 875% convertible senior notes due September 1, 2023 issued during the first quarter of fiscal 2019. For a description of our offering of the Notes, see Note 8, "Long-term Debt," in our consolidated financial statements included in Part I, Item 1 of this Quarterly Report. Other, net. Other, net income was $98 thousand for the three months ended September 23, 2018 compared to income of $236 thousand for the three months ended September 24, 2017. Income Tax Expense The following table sets forth our income tax expense in dollars and our effective tax rate (in thousands, except percentages): In general, the variation between our effective income tax rate and the U. S. statutory rate of 21% is primarily due to: (i) changes in our valuation allowances against deferred tax assets in the U. S. and Luxembourg, (ii) projected income for the full year derived from international locations with lower tax rates than the U. S. , and (iii) projected tax credits generated. We recognized an income tax expense of $2. 2 million for an effective tax rate of (24. 0)% for the three months ended September 23, 2018 as compared to income tax expense of $4. 7 million for an effective tax rate of (31. 0)% for the three months ended September 24, 2017. The change in our effective tax rate for the three months ended September 23, 2018 was primarily due to the increased impact of tax credits and other deductions due to the smaller pre-tax loss. Liquidity and Capital ResourcesOverviewWe require cash to fund our operating expenses and working capital requirements, including outlays for research and development, capital expenditures, strategic acquisitions and investments. Our principal sources of liquidity are cash on hand, marketable securities, cash generated from operations, proceeds from issuances of debt and equity securities and availability under our line of credit. Our ability to generate cash from operations has been one of our fundamental strengths and has provided us with substantial flexibility in meeting our operating, financing and investing needs. We have a $500 million line of credit as discussed in Note 8, “Long-term Debt,” in our consolidated financial statements included in Part I, Item 1 of this Quarterly Report. The purpose of this facility is to provide short-term flexibility to optimize returns on our cash and investment portfolio while funding share repurchases, capital expenditures and other general business needs. Based on past performance and current expectations, we believe our current working capital, availability under our line of credit, proceeds from the Note offering completed in August 2018 and anticipated cash flows from operations will be adequate to meet our cash needs for our daily operations and capital expenditures for at least the next 12 months. With our strong working capital  33position, we believe that we have the ability to continue to invest in further development of our products and, when necessary or appropriate, make selective acquisitions or other strategic investments to strengthen our product portfolio, secure key intellectual properties or expand our production capacity. From time to time, we evaluate strategic opportunities, including potential acquisitions, joint ventures, divestitures, spin-offs or investments in complementary businesses, and we anticipate continuing to make such evaluations. We may also access capital markets through the issuance of debt or additional shares of common stock in connection with the acquisition of complementary businesses or other significant assets or for other strategic opportunities. LiquidityOur liquidity and capital resources primarily depend on our cash flows from operations and our working capital. The significant components of our working capital are liquid assets such as cash and cash equivalents, short-term investments, accounts receivable and inventories reduced by trade accounts payable. The following table presents the components of our cash conversion cycle:The increase in our cash conversion cycle was primarily driven by an increase in days in inventory. As of September 23, 2018, we had unrealized losses on our investments of $2. 5 million. All of our investments had investment grade ratings, and any such investments that were in an unrealized loss position at September 23, 2018 were in such position due to interest rate changes, sector credit rating changes or company-specific rating changes. As we intend and believe that we have the ability to hold such investments for a period of time that will be sufficient for anticipated recovery in market value, we currently expect to receive the full principal or recover our cost basis in these securities. The declines in value of the securities in our portfolio are considered to be temporary in nature and, accordingly, we do not believe these securities are impaired as of September 23, 2018. 34Cash FlowsIn summary, our cash flows were as follows (in thousands, except percentages):The following is a discussion of our primary sources and uses of cash in our operating, investing and financing activities. Cash Flows from Operating ActivitiesNet cash provided by operating activities decreased to $34. 0 million for the three months ended September 23, 2018 from $54. 1 million for the three months ended September 24, 2017. This decrease was primarily due to inventory build during the first quarter of fiscal 2019. Cash Flows from Investing ActivitiesOur investing activities primarily relate to transactions within our short-term investments, purchases of property and equipment and payments for patents and licensing rights. Net cash used in investing activities was $102. 3 million for the three months ended September 23, 2018 and net cash used in investing activities was $34. 3 million for the three months ended September 24, 2017. The increase in cash used for investing activities was due to a $0. 8 million increase in our capital spending primarily related to our wafer factory expansion for the three months ended September 23, 2018 compared to the three months ended September 24, 2017 and increased net purchases of short-term investments of $67. 0 million for the three months ended September 23, 2018 compared to the three months ended September 24, 2017. For fiscal 2019, we target approximately $220 million of capital investment, which is primarily related to infrastructure projects to support our longer-term growth and strategic priorities. Cash Flows from Financing ActivitiesNet cash provided by financing activities was $285. 6 million for the three months ended September 23, 2018 compared to net cash used by financing activities of $0. 8 million in the three months ended September 24, 2017. For the three months ended September 23, 2018, our financing activities primarily consisted of proceeds of $575 million from the issuance of the Notes, partially offset by the net repayment on our line of credit of $292 million. For the three months ended September 24, 2017, our financing activities primarily consisted of a payment of acquisition-related contingent consideration of $1. 9 million, partially offset by net borrowing on our line of credit of $4. 0 million, and proceeds of $0. 1 million from net issuances of common stock pursuant to the exercise of employee stock options, including the excess tax benefit from those exercises. Off-Balance Sheet ArrangementsWe do not use off-balance sheet arrangements with unconsolidated entities or related parties, nor do we use any other forms of off-balance sheet arrangements. Accordingly, our liquidity and capital resources are not subject to off-balance sheet risks from unconsolidated entities. As of September 23, 2018, we did not have any off-balance sheet arrangements, as defined in Item 303(a)(4)(ii) of SEC Regulation S-K. We have entered into operating leases primarily for certain of our U. S. and international facilities in the normal course of business. Please refer to Part II, Item 7 of our Annual Report on Form 10-K for the fiscal year ended June 24, 2018, in the section entitled “Contractual Obligations” for the future minimum lease payments due under our operating leases as of June 24, 2018. There have  35been no significant changes to the contractual obligations discussed therein, except for the issuance of the Notes as discussed in Note 8, "Long-term Debt," in our consolidated financial statements included in Part I, Item 1 of this Quarterly Report. Critical Accounting Policies and EstimatesFor information about our revenue recognition policy, see Note 2, "Revenue Recognition", to our unaudited consolidated financial statements in Part I, Item 1 of this Quarterly Report. For information about our other critical accounting policies and estimates, see the “Critical Accounting Policies and Estimates” section of “Item 7. Management’s Discussion and Analysis of Financial Condition and Results of Operations” in our Annual Report on Form 10-K for the fiscal year ended June 24, 2018. Recent Accounting PronouncementsFor a description of recent accounting pronouncements, including the expected dates of adoption and the estimated effects, if any, on our consolidated financial statements, see Note 1, “Basis of Presentation and New Accounting Standards,” to our unaudited consolidated financial statements in Part I, Item 1 of this Quarterly Report. 36</t>
  </si>
  <si>
    <t>Management's Discussion and Analysis of Financial Condition and Results of OperationsForward-Looking StatementsThis Quarterly Report on Form 10-Q contains forward-looking statements within the meaning of the federal securities laws. These forward-looking statements include, but are not limited to statements regarding: our core strategy. the impact of, and the Company’s response to, new accounting standards. content amortization. pricing changes. DVD memberships. dividends. impact of foreign currency and exchange rate fluctuations, including on net income, revenues and average revenues per paying member. membership metrics. deferred revenue. investments in global streaming content, including original content. impact of content on membership growth. liquidity and free cash flow. unrecognized tax benefits. deferred tax assets. effective tax rate. adjustments relating to the Tax Cuts and Jobs Act of 2017. accessing and obtaining additional capital, including future debt financing. accounting treatment for changes related to content assets. and future contractual obligations, including unknown streaming content obligations and timing of payments. These forward-looking statements are subject to risks and uncertainties that could cause actual results and events to differ materially from those included in forward-looking statements. Factors that might cause or contribute to such differences include, but are not limited to, those discussed in our Annual Report on Form 10-K, as amended by Form 10-K/A, for the year ended December 31, 2017 filed with the Securities and Exchange Commission (“SEC”) on February 5, 2018, in particular the risk factors discussed under the heading “Risk Factors” in Part I, Item IA. We assume no obligation to revise or publicly release any revision to any forward-looking statements contained in this Quarterly Report on Form 10-Q, unless required by law. Investors and others should note that we announce material financial information to our investors using our investor relations Web site (http://ir. netflix. com), SEC filings, press releases, public conference calls and webcasts. We use these channels, as well as social media, to communicate with our members and the public about our company, our services and other issues. It is possible that the information we post on social media could be deemed to be material information. Therefore, we encourage investors, the media, and others interested in our company to review the information we post on the United States ("U. S. ") social media channels listed on our investor relations Web site. OverviewWe are the world’s leading internet entertainment service with over 130 million paid streaming memberships in over 190 countries enjoying TV series, documentaries and feature films across a wide variety of genres and languages. Members can watch as much as they want, anytime, anywhere, on any internet-connected screen. Members can play, pause and resume watching, all without commercials or commitments. Additionally, in the U. S. , our members can receive DVDs delivered quickly to their homes. We are a pioneer in the internet delivery of TV shows and movies, launching our streaming service in 2007. Since this launch, we have developed an ecosystem for internet-connected screens and have added increasing amounts of content that enable consumers to enjoy TV shows and movies directly on their internet-connected screens. As a result of these efforts, we have experienced growing consumer acceptance of, and interest in, the delivery of TV shows and movies directly over the internet. Historically, the first and fourth quarters (October through March) represent our greatest membership growth across our Domestic and International streaming segments. Increasingly, our membership growth is impacted by the release of certain high-profile original content, which may affect historical seasonal patterns. Internationally, we expect each market to demonstrate more predictable seasonal patterns as our service offering in each market becomes more established and we have a longer history to assess such patterns. Our core strategy is to grow our streaming membership business globally within the parameters of our operating margin target. We are continuously improving our members' experience by expanding our streaming content with a focus on a programming mix of content that delights our members. In addition, we are continuously enhancing our user interface and extending our streaming service to more internet-connected screens. Our members can download a selection of titles for offline viewing. 19Results of OperationsThe following represents our consolidated performance highlights:Consolidated revenues for the three months ended September 30, 2018 increased 34%, including an increase of 25% and 49% in revenues in the Domestic streaming and International streaming segments, respectively, as compared to the three months ended September 30, 2017. International revenues accounted for 50% of total streaming revenue for the three months ended September 30, 2018 as compared to 46% of total streaming revenue for the three months ended September 30, 2017. The increase in consolidated revenues was primarily driven by the growth in the average number of paid streaming memberships globally, the majority of which was growth in our international memberships. Average paid international streaming memberships accounted for 56% of total average paid streaming memberships as of September 30, 2018, as compared to 50% of total average paid streaming memberships for the same period in 2017. In addition, the average monthly revenue per paying streaming membership increased primarily due to price changes and a shift in the plan mix towards higher priced plans. The growth in paid net membership additions has been less volatile when compared to growth in total net membership additions as a result of free trial variability. We therefore believe paid memberships is a more reliable indicator of revenue growth. The increase in operating margin is due primarily to increased revenues partially offset by increased content expenses as we continue to acquire, license and produce content, including more Netflix originals, as well as increased marketing expenses and headcount costs to support continued improvements in our streaming service, our international expansion, and our growing content production activities. We offer three types of streaming membership plans. Our “basic” plan includes access to standard definition quality streaming on a single screen at a time. Our “standard” plan is our most popular streaming plan and includes access to high definition quality streaming on two screens concurrently. Our “premium” plan includes access to high definition and ultra-high definition quality content on four screens concurrently. As of September 30, 2018, pricing on our plans ranged in the U. S. from $7. 99 to $13. 99 per month and internationally from the U. S. dollar equivalent of approximately $3 to $20 per month. We expect that from time to time the prices of our membership plans in each country may increase. The following represents the key elements to our segment results of operations:20Domestic and International streaming segments given our focus on building consumer awareness of the streaming offerings, and in particular our original content. Domestic Streaming SegmentThree months ended September 30, 2018 as compared to the three months ended September 30, 2017 In the Domestic streaming segment, we derive revenues from monthly membership fees for services related to streaming content to our members in the United States. The 25% increase in our domestic streaming revenues was primarily due to the 11% growth in the average number of paid memberships, as well as a 13% increase in the average monthly revenue per paying membership, resulting from our price changes and a shift in the plan mix towards higher priced plans. Our standard plan continues to be the most popular plan choice for new memberships. The increase in domestic streaming cost of revenues was primarily due to a $73. 1 million increase in content amortization relating to our existing and new streaming content, including more exclusive and original programming. Other costs increased $54. 3 million primarily due to an increase in other content-related costs, and an increase in payment processing fees which grew due to our growing member base. Domestic marketing expenses increased primarily due to increased advertising and public relations, as well as increased payments to our partners. 21Nine months ended September 30, 2018 as compared to the nine months ended September 30, 2017 The 25% increase in our domestic streaming revenues was primarily due to the 11% growth in the average number of paid memberships, as well as a 12% increase in average monthly revenue per paying membership, resulting from our price changes and a shift in the plan mix towards higher priced plans. The increase in domestic streaming cost of revenues was primarily due to a $249. 8 million increase in content amortization relating to our existing and new streaming content, including more exclusive and original programming. Other costs increased $116. 7 million primarily due to an increase in other content-related costs, and an increase in payment processing fees which grew due to our growing member base. Domestic marketing expenses increased primarily due to increased advertising and public relations, as well as increased payments to our partners. International Streaming SegmentThree months ended September 30, 2018 as compared to the three months ended September 30, 2017 22In the International streaming segment, we derive revenues from monthly membership fees for services related to streaming content to our members outside the United States. The 49% increase in our international revenues was due to the 40% growth in the average number of paid international memberships, in addition to a 6% increase in the average monthly revenue per paying membership. The increase in the average monthly revenue per paying membership was due to price changes and a shift in the plan mix towards higher priced plans partially offset by unfavorable fluctuations in foreign exchange rates. We estimate that international revenues in the third quarter of 2018 would have been approximately $89. 9 million higher if foreign exchange rates had remained consistent with the foreign exchange rates from the third quarter of 2017. If foreign currency exchange rates fluctuate more than expected, revenues and average revenue per paying membership may differ from our expectations. The increase in international cost of revenues was primarily due to a $211. 2 million increase in content amortization relating to our existing and new streaming content, including more exclusive and original programming. Other costs increased $90. 7 million primarily due to increases in other content-related costs, payment processing fees, and an increase in our streaming delivery expenses. International marketing expenses increased mainly due to increased advertising and payments to our partners. Nine months ended September 30, 2018 as compared to the nine months ended September 30, 2017 The 60% increase in our international revenues was due to the 41% growth in our average number of paid international memberships, in addition to a 14% increase in the average monthly revenue per paying membership. The increase in the average monthly revenue per paying membership was due to price changes and a shift in the plan mix towards higher priced plans coupled with favorable fluctuations in foreign exchange rates. We estimate that international revenues in the nine months ended September 30, 2018 would have been approximately $89. 4 million lower if foreign exchange rates had remained consistent with the foreign exchange rates for the nine months ended September 30, 2017. The increase in international cost of revenues was primarily due to a $744. 6 million increase in content amortization relating to our existing and new streaming content, including more exclusive and original programming. Other costs increased $275. 5 million primarily due to increases in other content-related costs, as well as increases in our streaming delivery expenses, costs associated with our customer service call centers and payment processing fees, all driven by our growing member base. International marketing expenses for the nine months ended September 30, 2018 increased mainly due to increased advertising and payments to our partners. 23Domestic DVD Segment Three months ended September 30, 2018 as compared to the three months ended September 30, 2017 In the Domestic DVD segment, we derive revenues from our DVD-by-mail membership services. The price per plan for DVD-by-mail varies from $7. 99 to $14. 99 per month according to the plan chosen by the member. DVD-by-mail plans differ by the number of DVDs that a member may have out at any given point. Members electing access to high definition Blu-ray discs, in addition to standard definition DVDs, pay a surcharge ranging from $2 to $3 per month for our most popular plans. Cost of revenues in the Domestic DVD segment consist primarily of delivery expenses such as packaging and postage costs, content expenses, and other expenses associated with our DVD processing and customer service centers. The number of memberships to our DVD-by-mail offering is declining, and we anticipate that this decline will continue. Nine months ended September 30, 2018 as compared to the nine months ended September 30, 2017 24Consolidated Operating ExpensesTechnology and DevelopmentTechnology and development expenses consist of payroll and related expenses for all technology personnel, as well as other costs incurred in making improvements to our service offerings, including testing, maintaining and modifying our user interface, our recommendation, merchandising and streaming delivery technology and infrastructure. Technology and development expenses also include costs associated with computer hardware and software. Three months ended September 30, 2018 as compared to the three months ended September 30, 2017  The increase in technology and development expenses was primarily due to a $62. 7 million increase in personnel-related costs, including stock-based compensation expense, resulting from an increase in compensation for existing employees and growth in average headcount supporting continued improvements in our streaming service and our international expansion. Nine months ended September 30, 2018 as compared to the nine months ended September 30, 2017  The increase in technology and development expenses was primarily due to a $146. 3 million increase in personnel-related costs, including stock-based compensation expense, resulting from an increase in compensation for existing employees and a growth in average headcount supporting continued improvements in our streaming service and our international expansion. General and AdministrativeGeneral and administrative expenses consist of payroll and related expenses for corporate personnel, as well as for personnel that support global functions related to content, marketing, public relations and operations other than customer service. General and administrative expenses also includes professional fees and other general corporate expenses. Three months ended September 30, 2018 as compared to the three months ended September 30, 2017 25General and administrative expenses increased primarily due to a $111. 9 million increase in personnel-related costs, including stock-based compensation expense, resulting from an increase in average headcount primarily to support our international and original content expansion, and an increase in compensation for existing employees. Nine months ended September 30, 2018 as compared to the nine months ended September 30, 2017 General and administrative expenses increased primarily due to a $259. 4 million increase in personnel-related costs, including stock-based compensation expense, resulting from an increase in average headcount primarily to support our international and original content expansion, and an increase in compensation for existing employees. 26Interest ExpenseInterest expense consists primarily of the interest associated with our outstanding long-term debt obligations, including the amortization of debt issuance costs, as well as interest on our lease financing obligations. Three months ended September 30, 2018 as compared to the three months ended September 30, 2017 Nine months ended September 30, 2018 as compared to the nine months ended September 30, 2017 Interest expense primarily consisted of interest on our Notes of $105. 9 million and $283. 2 million for the three and nine months ended September 30, 2018, respectively. The increase in interest expense for the three and nine months ended September 30, 2018 as compared to the three and nine months ended September 30, 2017 is due to the increase in long-term debt. Interest and Other Income (Expense)Interest and other income (expense) consists primarily of foreign exchange gains and losses on foreign currency denominated balances and interest earned on cash, cash equivalents and short-term investments. Three months ended September 30, 2018 as compared to the three months ended September 30, 2017  Nine months ended September 30, 2018 as compared to the nine months ended September 30, 2017  Interest and other income (expense) increased for the three and nine months ended September 30, 2018 primarily due to foreign exchange losses of $6. 0 million and $19. 6 million, respectively, compared to losses of $35. 3 million and $84. 7 million, respectively, for the corresponding periods in 2017. In the three and nine months ended September 30, 2018, the foreign exchange losses were primarily driven by the remeasurement of cash and content liability positions in currencies other than the functional currencies of our European and U. S. entities, partially offset by the $7. 7 million and $52. 0 million, respectively, of gains from the remeasurement of our €1,300. 0 million Senior Notes. 27Provision for (Benefit from) Income TaxesThe effective tax rates for the three and nine months ended September 30, 2018 differed from the Federal statutory rate primarily due to the recognition of excess tax benefits of stock-based compensation, Federal and California research and development credits (“R&amp;D”), and updated provisional amounts related to US tax reform as a result of the US federal tax return filing, partially offset by state taxes, foreign taxes, and non-deductible expenses. The increase in our effective tax rates for the three and nine months ended September 30, 2018, as compared to the same periods in 2017 was due primarily to lower benefit on a percentage basis from the recognition of excess tax benefits of stock-based compensation as well as additional expense related to foreign taxes, and non-deductible expenses. In December 2017, the Tax Cuts and Jobs Act of 2017 (the “Act”) was signed into law making significant changes to the Internal Revenue Code. Changes include, but are not limited to, a corporate tax rate decrease from 35% to 21% effective for tax years beginning after December 31, 2017, the transition of U. S international taxation from a worldwide tax system to a territorial system, and a one-time transition tax on the mandatory deemed repatriation of cumulative foreign earnings as of December 31, 2017. On December 22, 2017, Staff Accounting Bulletin No. 118 ("SAB 118") was issued to address the application of U. S. GAAP in situations when a registrant does not have the necessary information available, prepared, or analyzed (including computations) in reasonable detail to complete the accounting for certain income tax effects of the Act. During the third quarter of 2018, we recorded a total provisional benefit of $37. 6 million. This provisional benefit included $16. 5 million related to adjustments to the transition tax and a $21. 1 million benefit related to the remeasurement of certain deferred tax assets and liabilities as a result of the U. S. federal tax return filing. While we do not anticipate any remaining adjustments related to the Act, the measurement period under SAB 118 remains open as there is still anticipated guidance clarifying certain aspects of the Act. Any subsequent adjustment to these amounts will be recorded to current tax expense in the fourth quarter of 2018 when the full analysis is complete. Liquidity and Capital ResourcesCash, cash equivalents and restricted cash increased $255. 8 million in the nine months ended September 30, 2018 primarily due to the issuance of debt, partially offset by cash used in operations. Long-term debt, net of debt issuance costs, increased $1,837. 2 million due to the issuance of debt in April 2018, partially offset by the remeasurement of our euro denominated notes. The earliest maturity date for our outstanding long-term debt is February 2021. As of September 30, 2018, no amounts had been borrowed under the $500. 0 million Revolving Credit Agreement. See Note 5 Long-term Debt in the accompanying notes to our consolidated financial statements. We anticipate continuing to finance our future capital needs in the debt market, as we continue to believe that our after-tax cost of debt is lower than our cost of equity. Our ability to obtain this or any additional financing that we may choose to, or need to, obtain will depend on, among other things, our development efforts, business plans, operating performance and the condition of the capital markets at the time we seek financing. We may not be able to obtain such financing on terms acceptable to us or at all. If we raise additional funds through the issuance of equity or debt securities, those securities may have rights, preferences or privileges senior to the rights of our common stock, and our stockholders may experience dilution. 28Our primary uses of cash include the acquisition, licensing and production of content, streaming delivery, marketing programs and personnel-related costs. Cash payment terms for non-original content have historically been in line with the amortization period. Investments in original content, and in particular content that we produce and own, require more cash upfront relative to licensed content. For example, production costs are paid as the content is created, well in advance of when the content is available on the service and amortized. We expect to continue to significantly increase our investments in global streaming content, particularly in original content, which will impact our liquidity and result in future negative free cash flows for many years. We currently anticipate that cash flows from operations, available funds and access to financing sources, including our revolving credit facility, will continue to be sufficient to meet our cash needs for at least the next twelve months. Free Cash FlowWe define free cash flow as cash provided by (used in) operating and investing activities excluding the non-operational cash flows from purchases, maturities and sales of short-term investments. We believe free cash flow is an important liquidity metric because it measures, during a given period, the amount of cash generated that is available to repay debt obligations, make investments and for certain other activities or the amount of cash used in operations, including investments in global streaming content. Free cash flow is considered a non-GAAP financial measure and should not be considered in isolation of, or as a substitute for, net income, operating income, cash flow used in operating activities, or any other measure of financial performance or liquidity presented in accordance with GAAP. In assessing liquidity in relation to our results of operations, we compare free cash flow to net income, noting that the three major recurring differences are excess content payments over amortization, non-cash stock-based compensation expense and other working capital differences. Working capital differences include deferred revenue, taxes and semi-annual interest payments on our outstanding debt. Our receivables from members generally settle quickly and deferred revenue is a source of cash flow. Three months ended September 30, 2018 as compared to the three months ended September 30, 2017  Net cash used in operating activities increased $270. 8 million to $690. 4 million for the three months ended September 30, 2018. The increased use of cash was primarily driven by the increase in investments in streaming content that require more upfront payments partially offset by a $1,014. 5 million or 34% increase in revenues. The payments for streaming content assets increased $823. 2 million, from $2,349. 6 million to $3,172. 8 million, or 35% as compared to the increase in the amortization of streaming content assets of $284. 3 million, from $1,627. 5 million to $1,911. 8 million, or 17%. In addition, we had increased payments associated with higher operating expenses, primarily related to increased headcount to support our continued improvements in our streaming service, our international expansion and increased content production activities. Net cash used in investing activities increased $370. 9 million for the three months ended September 30, 2018, primarily due to the decrease in proceeds from the sale of short-term investments, net of purchases, of $247. 5 million. In July 2017, the Company sold all short-term investments. In addition, the cash used to purchase other assets increased $120. 5 million primarily driven by the acquisition of intangible assets in the three months ended September 30, 2018. Net cash provided by financing activities decreased $5. 2 million for the three months ended September 30, 2018, due to a decrease in the proceeds from the issuance of common stock. Non-GAAP free cash flow was $1,261. 9 million lower than net income for the three months ended September 30, 2018 primarily due to $1,261. 1 million of cash payments for streaming content assets over streaming amortization expense and $83. 1 million in other non-favorable working capital differences partially offset by $82. 3 million of non-cash stock-based compensation expense. 29Non-GAAP free cash flow was $594. 5 million lower than net income for the three months ended September 30, 2017, primarily due to $722. 1 million of cash payments for streaming content assets over streaming amortization expense partially offset by $44. 8 million of non-cash stock-based compensation expense and $82. 8 million of favorable other working capital differences. Nine months ended September 30, 2018 as compared to the nine months ended September 30, 2017  Net cash used in operating activities increased $147. 4 million to $1,445. 4 million for the nine months ended September 30, 2018. The increased use of cash was primarily driven by the increase in investments in streaming content that require more upfront payments partially offset by a $3,200. 5 million or 38% increase in revenues. The payments for streaming content assets increased $2,044. 5 million, from $6,481. 5 million to $8,526. 0 million, or 32% as compared to the increase in the amortization of streaming content assets of $994. 4 million, from $4,484. 0 million to $5,478. 4 million, or 22%. In addition, we had increased payments associated with higher operating expenses, primarily related to increased headcount to support our continued improvements in our streaming service, our international expansion and increased content production activities. Net cash used in investing activities increased $328. 9 million for the nine months ended September 30, 2018, primarily due to the decrease in proceeds from the sale of short term investments, net of purchases, of $268. 0 million. In addition, the cash used to purchase other assets increased $120. 9 million primarily driven by the acquisition of intangible assets in the nine months ended September 30, 2018. Net cash provided by financing activities increased $515. 6 million in the nine months ended September 30, 2018, due to an increase in the proceeds from the issuance of debt of $477. 8 million from $1,405. 2 million, net of $15. 3 million of issuance costs, in the nine months ended September 30, 2017, to $1,883. 0 million, net of $17. 0 million of issuance costs, in the nine months ended September 30, 2018. In addition, we had an increase in the proceeds from the issuance of common stock of $39. 4 million. Non-GAAP free cash flow was $2,781. 5 million lower than net income for the nine months ended September 30, 2018 primarily due to $3,047. 5 million of cash payments for streaming content assets over streaming amortization expense partially offset by $34. 1 million favorable other working capital differences and $231. 9 million of non-cash stock-based compensation expenses. Non-GAAP free cash flow was $1,869. 3 million lower than net income for the nine months ended September 30, 2017, primarily due to $1,997. 6 million of cash payments for streaming content assets over streaming amortization expense coupled with $5. 4 million non-favorable other working capital differences, partially offset by $133. 7 million of non-cash stock-based compensation expenses. 30Contractual ObligationsFor the purpose of this table, contractual obligations for purchases of goods or services are defined as agreements that are enforceable and legally binding and that specify all significant terms, including: fixed or minimum quantities to be purchased. fixed, minimum or variable price provisions. and the approximate timing of the transaction. The expected timing of the payment of the obligations discussed below is estimated based on information available to us as of September 30, 2018. Timing of payments and actual amounts paid may be different depending on the time of receipt of goods or services or changes to agreed-upon amounts for some obligations. The following table summarizes our contractual obligations as of September 30, 2018:Streaming content obligations increased $0. 9 billion from $17. 7 billion as of December 31, 2017 to $18. 6 billion as of September 30, 2018, primarily due to multi-year commitments associated with the continued expansion of our exclusive and original programming. Streaming content obligations include amounts related to the acquisition, licensing and production of streaming content. An obligation for the production of content includes non-cancelable commitments under creative talent and employment agreements and other production related commitments. An obligation for the acquisition and licensing of content is incurred at the time we enter into an agreement to obtain future titles. Once a title becomes available, a content liability is recorded on the Consolidated Balance Sheets. Certain agreements include the obligation to license rights for unknown future titles, the ultimate quantity and/or fees for which are not yet determinable as of the reporting date. Traditional film output deals, or certain TV series license agreements where the number of seasons to be aired is unknown, are examples of these types of agreements. The contractual obligations table above does not include any estimated obligation for the unknown future titles, payment for which could range from less than one year to more than five years. However, these unknown obligations are expected to be significant and we believe could include approximately $3 billion to $5 billion over the next three years, with the payments for the vast majority of such amounts expected to occur after the next twelve months. The foregoing range is based on considerable management judgments and the actual amounts may differ. Once we know the title that we will receive and the license fees, we include the amount in the contractual obligations table above. 31As of September 30, 2018, we had gross unrecognized tax benefits of $50. 7 million which was classified in “Other non-current liabilities” and a reduction to deferred tax assets which was classified as "Other non-current assets" in the consolidated balance sheets. At this time, an estimate of the range of reasonably possible adjustments to the balance of unrecognized tax benefits cannot be made. Off-Balance Sheet ArrangementsWe do not have transactions with unconsolidated entities, such as entities often referred to as structured finance or special purpose entities, whereby we have financial guarantees, subordinated retained interests, derivative instruments, or other contingent arrangements that expose us to material continuing risks, conting</t>
  </si>
  <si>
    <t>Management's Discussion and Analysis of Financial Condition and Results of Operations, of this Annual Report on Form 10-K, which excludes certain corporate administration expenses and non-operating income and expense. Our two reportable segments include: 1) Motorhome (comprised of products that include a motorized chassis as well as other related manufactured products and services) and 2) Towable (comprised of products which are not motorized and are generally towed by another vehicle as well as other related manufactured products and services), which is an aggregation of the Winnebago towables and Grand Design towables operating segments. The Corporate / All Other category includes the Winnebago specialty vehicles and Chris-Craft marine operating segments as well as expenses related to certain corporate administration expenses for the oversight of the enterprise. These expenses include items such as corporate leadership and administration costs. Previously, these expenses were allocated to each operating segment. Prior year segment information has been reclassified to conform to the current reportable segment presentation. The reclassifications included removing the corporate administration expenses from both the Motorhome and Towable reportable segments and removing Winnebago specialty vehicles from the Motorhome reportable segment, as we begin to dedicate leadership and focus on these operations separately from our Winnebago motorhomes operations. 4 MotorhomeA motorhome is a self-propelled mobile dwelling used primarily as temporary living quarters during vacation and camping trips, or to support active and mobile lifestyles. The Recreation Vehicle Industry Association ("RVIA") classifies motorhomes into three types, all of which we manufacture and sell under the Winnebago brand name, which are defined as follows: Our Class A, B, and C motorhomes are sold by dealers in the retail market with manufacturer's suggested retail prices ranging from approximately $80,000 to $520,000, depending on size and model, plus optional equipment and delivery charges. Our motorhomes range in length from 21 to 44 feet. Unit sales of our motorhomes for the last three fiscal years were as follows:Motorhome parts and service activities represent revenues generated by service work we perform for retail customers at our Forest City, Iowa and Junction City, Oregon facilities as well as revenues from sales of RV parts. Our competitive strategy is to provide proprietary manufactured parts through our dealer network, which we believe increases customer satisfaction and the value of our motorhomes. TowableA towable is a non-motorized vehicle that is designed to be towed by automobiles, pickup trucks, SUVs, or vans and is used as temporary living quarters for recreational travel. The RVIA classifies towables in four types: conventional travel trailers, fifth wheels, folding camper trailers, and truck campers. We manufacture and sell conventional travel trailers and fifth wheels under the Winnebago and Grand Design brand names, which are defined as follows:Our travel trailer and fifth wheel towables are sold by dealers in the retail market with manufacturer's suggested retail prices ranging from approximately $15,000 to $110,000, depending on size and model, plus optional equipment and delivery charges. 5 Unit sales of our towables for the last three fiscal years were as follows:On November 8, 2016, we closed on our acquisition of Grand Design RV, LLC ("Grand Design"), a fast-growing towables manufacturer in Middlebury, Indiana. Grand Design manufactures travel trailers and fifth wheel products. With this acquisition, we have a broader and more balanced portfolio of motorized and towable products and intend to capitalize on the opportunities across the RV market and to drive improved profitability and long-term value for shareholders. Winnebago Specialty VehiclesWe also manufacture other specialty commercial vehicles primarily custom designed for the buyer's specific needs and requirements, such as law enforcement command centers, mobile medical clinics, and mobile office space. These specialty commercial vehicles are manufactured in Forest City, Iowa and sold through our dealer network. In addition, we also provide commercial vehicles as bare shells to third-party upfitters for conversion at their facilities. Chris-CraftOn June 4, 2018, we acquired 100% of the ownership interests of Chris-Craft USA, Inc. ("Chris-Craft"), a privately-owned company based in Sarasota, Florida. As a result of this acquisition, we manufacture and sell premium quality boats in the recreational powerboat industry through an established global network of independent authorized dealers. ProductionWe generally produce motorhomes and towables to stock for dealers. We have some ability to increase our capacity by scheduling overtime and/or hiring additional production employees or to decrease our capacity through the use of shortened work weeks and/or reducing head count. We have long been known as an industry leader in innovation as each year we introduce new or redesigned products. These changes generally include new floor plans and sizes as well as design and decor modifications. Most of our raw materials such as steel, aluminum, fiberglass, and wood products are obtainable from numerous sources. Our motorhomes are primarily produced in the state of Iowa at four different campuses. Beginning in Fiscal 2016, we also began assembling Class A diesel motorhomes in our Junction City, Oregon facility. Our Motorhome business utilizes vertically integrated supply streams, with the principal exceptions being chassis, engines, generators, and appliances that we purchase from reputable manufacturers. Certain parts, especially motorhome chassis, are available from a small group of suppliers. In Fiscal 2018, we had two chassis suppliers, that each individually accounted for more than 10% of our Motorhome raw material purchases. Our towables are produced at two assembly campuses located in Middlebury, Indiana. The majority of components are comprised of frames, appliances, and furniture, and are purchased from suppliers. In Fiscal 2018, we had one supplier that accounted for more than 10% of our Towable raw material purchases. BacklogWe strive to balance timely order fulfillment to our dealers with the lead times suppliers require to efficiently source materials and manage costs. Production facility constraints at peak periods also lead to fluctuations in backlog orders which we manage closely. The approximate revenue of our Motorhome backlog was $157. 6 million and $122. 1 million as of August 25, 2018 and August 26, 2017, respectively. The approximate revenue of our Towable backlog was $244. 9 million and $229. 7 million as of August 25, 2018 and August 26, 2017, respectively. A more detailed description of our Motorhome and Towable order backlog is included in Item 7, Management's Discussion and Analysis of Financial Condition and Results of Operations, of this Annual Report on Form 10-K. Distribution and FinancingWe market our products on a wholesale basis to a diversified independent dealer network located throughout the U. S. and, to a limited extent, in Canada, Africa, Asia, Europe, Australia, and South America. Foreign sales were 10. 0% or less of net revenues during each of the past three fiscal years. As of August 25, 2018, our RV dealer network in the U. S. and Canada included approximately 550 Motorhome and Towable physical dealer locations, many of which carry both products. One of our dealer organizations, La Mesa RV Center, Inc. , accounted 6 for 9. 8% of our consolidated net revenue for Fiscal 2018, as this dealer sold our products in 11 dealership locations across four U. S. states. We have sales and service agreements with dealers which are subject to annual review. Many of the dealers are also engaged in other areas of business, including the sale of automobiles, trailers, or boats, and most dealers carry one or more competitive lines of RVs. We continue to place high emphasis on the capability of our dealers to provide complete service for our products. Dealers are obligated to provide full service for owners of our products or, in lieu thereof, to secure such service from other authorized providers. We advertise and promote our products through national trade magazines, the distribution of product brochures, the Go RVing national advertising campaign sponsored by RVIA, direct-mail advertising campaigns, various national promotional opportunities, and on a local basis through trade shows, television, radio, and newspapers, primarily in connection with area dealers. Sales to dealers are made on cash terms. Most dealers are financed on a "floorplan" basis under which a bank or finance company lends the dealer all, or substantially all, of the purchase price, collateralized by a security interest in the merchandise purchased. As is customary in our industries, we typically enter into a repurchase agreement with a lending institution financing a dealer's purchase of our product upon the lending institution's request and after completion of a credit check of the dealer involved. Our repurchase agreements provide that, for up to 18 months after an RV unit is financed and up to 24 months after a marine unit is financed, in the event of default by the dealer on the agreement to pay the lending institution and repossession of the unit(s) by the lending institution, we will repurchase the financed merchandise from the lender at the amount then due, which is often less than dealer invoice. Our maximum exposure for repurchases varies significantly from time to time, depending upon the level of dealer inventory, general economic conditions, demand for our products, dealer location, and access to and the cost of financing. See Note 11, Contingent Liabilities and Commitments, of the Notes to Consolidated Financial Statements, included in Item 8, Financial Statements and Supplementary Data, of this Annual Report on Form 10-K. CompetitionThe RV and marine markets are highly competitive with many other manufacturers selling products which compete directly with our products. Some of our competitors are much larger than us, most notably in the towable RV market, which may provide these competitors additional purchasing power. The competition in our industry is based upon design, price, quality, and service of the products. We believe our principal competitive advantages are our brand strength, product quality, and our service after the sale. We also believe that our motorhome products have historically commanded a price premium as a result of these competitive advantages. SeasonalityThe primary use of RVs and marine products for leisure travel and outdoor recreation has historically led to a peak retail selling season concentrated in the spring and summer months and lower sales during winter months. Our sales are generally influenced by this pattern in retail sales, but sales can also be affected by the level of dealer inventory. As a result, our RV sales are historically lowest during our second fiscal quarter, which ends in February. Governmental RegulationsWe are subject to a variety of federal, state, local, and, to a limited extent, international laws and regulations, including the federal Motor Vehicle Act ("MVA"), under which the National Highway Traffic Safety Administration ("NHTSA") may require manufacturers to recall RVs that contain safety-related defects, and numerous state consumer protection laws and regulations relating to the operation of motor vehicles, including so-called "Lemon Laws. " The Boat Safety Act of 1971 has similar safety-related recall requirements for marine units. In addition, marine units sold in the U. S. and Europe must meet the certification standards of the U. S. Coast Guard and the European Community, respectively. We are also subject to regulations established by the Occupational Safety and Health Administration ("OSHA"). Our facilities are periodically inspected by federal and state agencies, such as OSHA. We are a member of RVIA, a voluntary association of RV manufacturers which promulgates RV safety standards. We place an RVIA seal on each of our RVs to certify that the RVIA standards have been met. We believe that our products and facilities comply in all material respects with the applicable vehicle safety, consumer protection, RVIA. and OSHA regulations and standards. Our operations are subject to a variety of federal and state environmental laws and regulations relating to the use, generation, storage, treatment, emission, labeling, and disposal of hazardous materials and wastes, and noise pollution. We believe that we are currently in compliance with applicable environmental laws and regulations in all material aspects. TrademarksWe have several domestic and foreign trademark registrations associated with our products which include:  Winnebago, Adventurer, Affinity, Airlie, Aspect, Benchmark, Brave, Bryon, Cambria, Chalet, Chris-Craft (logo), Commander, Cottesloe, County Coach, Destination, Dynomax, Ellipse, Era, Forza, Fuse, Glide &amp; Dine, Gowinnebago, Grand Design, Grand Design Recreational 7 Vehicles, Grand Design RV, Horizon, Imagine, Inlounge, Inspire, Instinct, Intable, Intent, Itasca, Intrigue, Journey, Latitude, Maxum Chassis, Meridian, Micro Minnie, Minnie, Minnie Drop, Minnie Winnie, Navion, 0ne Place, Momentum, Reflection, Powerline Energy Management System and Design, Rest Easy, Revel, Rialta, Roamer, Scorpion, Sightseer, Solei, Solitude, Spirit, Storemore and Design, Suncruiser, Sunova, Sunstar, The most recognized name in motorhomes, Thermo-Panel, Transcend, Travato, Trend, Tribute, True Air, Via, View, Vista, Viva!, Voyage, W, Flying W (logo), WIT Club, Winnie Drop, Winnebago Ind (logo), Winnebagolife,  Winnebago Minnie, Winnebago Towables (logo),  Winnebago Touring Coach, and Winnebago trade dress (three dimensional design of the front roof panel, front grill panel, and front body panel of motor homes). We believe that our trademarks and trade names are significant assets to our business. and we have in the past and will in the future vigorously protect them against infringement by third parties. We are not dependent upon any patents or technology licenses of others for the conduct of our business. Human ResourcesAt the end of Fiscal 2018, 2017, and 2016, we employed approximately 4,700, 4,060, and 3,050 persons, respectively. None of our employees are covered under a collective bargaining agreement. We believe our relations with our employees are good. Item 1A. Risk Factors. Described below are certain risks that we believe apply to our business and the industry in which we operate. The following risk factors should be considered carefully in addition to the other information contained in this Annual Report on Form 10-K. The risks and uncertainties highlighted represent the most significant risk factors that we believe may adversely affect our business, financial condition, results of operations, cash flows, liquidity or access to sources of financing, and, consequently, the market value of our common stock. The risks and uncertainties discussed in this report are not exclusive and other risk factors that we may consider immaterial or do not anticipate may emerge as significant risks and uncertainties. CompetitionThe markets for RVs and marine products are very competitive. Competitive factors in the industry include price, design, value, quality, service, brand awareness, and reputation. There can be no assurance that existing or new competitors will not develop products that are superior to our products or that achieve better consumer acceptance, thereby adversely affecting our market share, sales volume, and profit margins. Some of our competitors are much larger than we are and this size advantage provides these competitors with more financial resources and access to capital, additional purchasing power, and greater leverage with the dealer networks. In addition, competition could increase if new companies enter the market, existing competitors consolidate their operations, or if existing competitors expand their product lines or intensify efforts within existing product lines. Our current products, products under development, and our ability to develop new and improved products may be insufficient to enable us to compete effectively with our competitors. These competitive pressures may have a material adverse effect on our results of operations. Hiring Constraints and Retaining Key EmployeesOur ability to meet our strategic objectives and otherwise grow our business will depend to a significant extent on the continued contributions of our leadership team. Our future success will also depend in large part on our ability to identify, attract, and retain other highly qualified managerial, technical, sales and marketing, operations, and customer service personnel. Competition for these individuals in our manufacturing markets is intense and supply is limited. We may not succeed in identifying, attracting, or retaining qualified personnel on a cost-effective basis. The loss or interruption of services of any of our key personnel, inability to identify, attract, or retain qualified personnel in the future, delays in hiring qualified personnel, or any employee work slowdowns, strikes, or similar actions could make it difficult for us to conduct and manage our business and meet key objectives, which could harm our business, financial condition, and operating results. Production DisruptionsWe currently manufacture most of our products in northern Iowa and northern Indiana. These facilities may be affected by natural or man-made disasters and other external events. In the event that one of our manufacturing facilities was affected by a disaster or other event, we could be forced to shift production to one of our other manufacturing facilities or to cease operations. Although we maintain insurance for damage to our property and disruption of our business from casualties, such insurance may not be sufficient to cover all of our potential losses. Any disruption in our manufacturing capacity could have an adverse impact on our ability to produce sufficient inventory of our products or may require us to incur additional expenses in order to produce sufficient inventory, and therefore, may adversely affect our net sales and operating results. Any disruption or delay at our manufacturing facilities could impair our ability to meet the demands of our customers, and our customers may cancel orders or purchase products from our competitors, which could adversely affect our business and operating results. 8 The terms of our Credit Agreement could adversely affect our operating flexibility and pose risks of default under our Credit AgreementWe incurred substantial indebtedness to finance the acquisition of Grand Design. We entered into new asset-based revolving credit ("ABL") and term loan ("Term Loan") agreements (collectively, the "Credit Agreement") with JPMorgan Chase. Under the terms of the Credit Agreement, we have a $165. 0 million ABL credit facility, which includes a $10. 0 million letter of credit facility, and a $300. 0 million term loan as of September 21, 2018. The Credit Agreement is secured by certain assets, primarily cash, inventory, accounts receivable, and certain machinery and equipment. The Credit Agreement contains certain requirements, including affirmative and negative financial covenants. If we are unable to comply with these requirements and covenants, we may be restricted in our ability to pay dividends or engage in certain other business transactions, the lender may obtain control of our cash accounts, and we may experience an event of default. If a default occurs, the lenders under the Credit Agreement may elect to declare all of their respective outstanding debt, together with accrued interest and other amounts payable thereunder, to be immediately due and payable. Under such circumstances, we may not have sufficient funds or other resources to satisfy all of our obligations. In addition, the limitations imposed on our ability to incur additional debt and to take other corporate actions might significantly impair our ability to obtain other financing. Borrowing availability under the Credit Agreement is limited to the lesser of the facility total and the calculated borrowing base, which is based on stipulated loan percentages applied to our eligible trade accounts receivable and eligible inventories plus a defined amount related to certain machinery and equipment. Should the borrowing base decline, our ability to borrow to fund future operations and business transactions could be limited. In addition, the Credit Agreement contains certain restrictions on our ability to undertake certain types of transactions. Therefore, we may need to seek permission from our lenders in order to engage in certain corporate actions. Through the Credit Agreement, we were required to enter into a hedging arrangement that fixed certain interest rates as defined in the Credit Agreement. To satisfy this requirement, an interest rate swap contract was entered into during the second quarter of Fiscal 2017. The results of the Swap Contract could create quarterly fluctuations in operating results. When we repriced our Credit Agreements during the second quarter of Fiscal 2018, the requirement to hedge a portion of the debt was removed. In addition, the additional indebtedness could:Our Stock Price is Subject to VolatilityOur stock price may fluctuate based on many factors. Our acquisition of Grand Design, for example, provided important strategic positioning and earnings growth potential, but to partially finance the transaction we issued $124. 1 million worth of common stock to the owners of Grand Design and registered these shares for resale after the transaction closed. Any future stock issuance by us or liquidation of stock holding by the former owners of Grand Design may cause dilution of earnings per share or put selling pressure on our share price. Changing credit agreements and leverage ratios may also impact stock price. In general, analysts' expectations and our ability to meet those expectations quarterly may cause stock price fluctuations. If we fail to meet expectations related to future growth, profitability, debt repayment, dividends, share issuance or repurchase, or other market expectations, our stock price may decline significantly. Facility ExpansionWe are expanding our production capabilities within our Towable segment. The expansion and renovation entails risks that could cause disruption in the operations of our business and unanticipated cost increases. Should we experience production variances, quality, or safety issues as we ramp up these operations, our business and operating results could be adversely affected. Adverse Effects of Union ActivitiesAlthough none of our employees are currently represented by a labor union, unionization could result in higher employee costs and increased risk of work stoppages. We are, directly or indirectly, dependent upon companies with unionized work forces, such as parts suppliers and trucking and freight companies, and work stoppages or strikes organized by such unions could have a material adverse impact on our business, financial condition, or operating results. If a work stoppage occurs, it could delay the manufacture and sale of our products and have a material adverse effect on our business, prospects, operating results, or financial condition. General Economic Conditions and Certain Other External FactorsCompanies within the RV and marine industries are subject to volatility in operating results due primarily to general economic conditions because the purchase of an RV or marine products is often viewed as a consumer discretionary purchase. Demand for discretionary goods in general can fluctuate with recessionary conditions, slow or negative economic growth rates, negative 9 consumer confidence, reduced consumer spending levels resulting from tax increases or other factors, prolonged high unemployment rates, higher commodity and component costs, fuel prices, inflationary or deflationary pressures, reduced credit availability or unfavorable credit terms for dealers and end-user customers, higher short-term interest rates, and general economic and political conditions and expectations. Specific factors affecting the RV and marine industries include:Goodwill and Trade Name ImpairmentGoodwill and indefinite-lived intangible assets, such as our trade names, are recorded at fair value at the time of acquisition and are not amortized but are reviewed for impairment at least annually or more frequently if impairment indicators arise. Our determination of whether goodwill impairment has occurred is based on a comparison of each of our reporting units’ fair value with its carrying value. Significant and unanticipated changes in circumstances, such as significant and long-term adverse changes in business climate, unanticipated competition, and/or changes in technology or markets, could require a provision for impairment in a future period that could negatively impact our results of operations. Dependence on Credit Availability and Interest Rates to Dealers and Retail PurchasersOur business is affected by the availability and terms of the financing to dealers. Generally, RV and marine dealers finance their purchases of inventory with financing provided by lending institutions. One financial flooring institution held 54. 8% of our total financed dealer inventory dollars that were outstanding at August 25, 2018. In the event that this lending institution limits or discontinues dealer financing, we could experience a material adverse effect on our results of operations. Our business is also affected by the availability and terms of financing to retail purchasers. Retail buyers purchasing one of our products may elect to finance their purchase through the dealership or a financial institution of their choice. Substantial increases in interest rates or decreases in the general availability of credit for our dealers or for the retail purchaser may have an adverse impact upon our business and results of operations. Cyclicality and SeasonalityThe RV and marine industries have been characterized by cycles of growth and contraction in consumer demand, reflecting prevailing economic and demographic conditions, which affect disposable income for leisure-time activities. Consequently, the results for any prior period may not be indicative of results for any future period. Seasonal factors, over which we have no control, also have an effect on the demand for our products. Demand in the RV and marine industries generally declines over the winter season, while sales are generally highest during the spring and summer months. Also, unusually severe weather conditions in some markets may impact demand. Managing Growth OpportunitiesOne of our growth strategies is to drive growth through targeted acquisitions and alliances, stronger customer relations, and new joint ventures and partnerships that contribute profitable growth while supplementing our existing brands and product portfolio. Our ability to grow through acquisitions will depend, in part, on the availability of suitable candidates at acceptable prices, terms, and conditions, our ability to compete effectively for acquisition candidates, and the availability of capital and personnel to complete such acquisitions and run the acquired business effectively. Any acquisition, alliance, joint venture, or partnership could impair our business, financial condition, reputation, and operating results. The benefits of an acquisition or new alliance, joint venture, or partnership may take more time than expected to develop or integrate into our operations, and we cannot guarantee that previous or future acquisitions, alliances, joint ventures, or partnerships will, in fact, produce any benefits. Such acquisitions, alliances, joint ventures, and partnerships may involve a number of risks, including:10 Demand Forecasting and Inventory ManagementOur ability to manage our inventory levels to meet our customer's demand for our products is important for our business. For example, certain dealers are focused on the rental market which spikes over the summer vacation period while other dealers are focused on direct sales to the consumer at various price points. Our production levels and inventory management are based on demand estimates six to twelve months forward taking into account supply lead times, production capacity, timing of shipments, and dealer inventory levels. If we overestimate or underestimate demand for any of our products during a given season, we may not maintain appropriate inventory levels, which could negatively impact our net sales or working capital, hinder our ability to meet customer demand, or cause us to incur excess and obsolete inventory charges. Distribution Channel ManagementWe sell many of our products through distribution channels and are subject to risks relating to their inventory management decisions and operational and sourcing practices. Our distribution channel customers carry inventories of our products as part of their ongoing operations and adjust those inventories based on their assessments of future needs. Such adjustments may impact our inventory management and working capital goals as well as operating results. If the inventory levels of our distribution channel customers are higher than they desire, they may postpone product purchases from us, which could cause our sales to be lower than the end-user demand for our products and negatively impact our inventory management and working capital goals as well as our operating results. Responsiveness to Market ChangesOne of our growth strategies is to develop innovative, customer-valued products to generate revenue growth. We may not be able to compete as effectively with our competitors, and ultimately satisfy the needs and preferences of our customers, unless we can continue to enhance existing products and develop new innovative products for the markets in which we compete. Product development requires significant financial, technological, and other resources. Product improvements and new product introductions also require significant research, planning, design, development, engineering, and testing at the technological, product, and manufacturing process levels, and we may not be able to timely develop and introduce product improvements or new products. Our competitors' new products may beat our products to market, be higher quality or more reliable, be more effective with more features and/or less expensive than our products, obtain better market acceptance, or render our products obsolete. Any new products that we develop may not receive market acceptance or otherwise generate any meaningful net sales or profits for us relative to our expectations based on, among other things, existing and anticipated investments in manufacturing capacity and commitments to fund advertising, marketing, promotional programs, and research and development. Potential Loss of a Large Dealer OrganizationOne of our dealer organizations accounted for 9. 8% of our net revenue for Fiscal 2018. A second dealer organization, accounted for 9. 0% of our net revenue for Fiscal 2018. The loss of either or both of these dealer organizations could have a significant adverse effect on our business. In addition, deterioration in the liquidity or creditworthiness of either or both of these dealers could negatively impact our sales and could trigger repurchase obligations under our repurchase agreements. Potential Repurchase LiabilitiesIn accordance with customary practice in our industries, upon request we enter into formal repurchase agreements with lending institutions financing a dealer's purchase of our products. In these repurchase agreements we agree, in the event of a default by an independent dealer in its obligation to a lender and repossession of the unit(s) by the lending institution, to repurchase units at declining prices over the term of the agreements, which can last up to 24 months. The difference between the gross repurchase price and the price at which the repurchased product can then be resold, which is typically at a discount to the gross repurchase price, represents a potential expense to us. In certain instances, we also repurchase inventory from our dealers due to state law or regulatory requirements that govern voluntary or involuntary terminations. If we are obligated to repurchase a substan</t>
  </si>
  <si>
    <t>Management's DISCUSSION AND ANALYSIS OF FINANCIAL CONDITION AND RESULTS OF OPERATIONSForward-Looking StatementsCertain statements and financial analysis contained in this report that are not historical facts are forward-looking statements made pursuant to the safe harbor provisions of federal securities laws. Forward-looking statements may also be contained in our future filings with SEC, in press releases and in oral and written statements made by us or with our approval that are not statements of historical fact. These forward-looking statements are based on our beliefs, assumptions and expectations of our future performance taking into account all information currently available to us. Words such as “believes,” “expects,” “estimates,” “anticipates,” “plans,” “goals,” “objectives,” “expects,” “intends,” “seeks,” “likely,” “targeted,” “continue,” “remain,” “will,” “should,” “may” and other similar expressions are intended to identify forward-looking statements but are not the exclusive means of identifying such statements. Forward-looking statements may include, among other things, statements about the credit quality of our loan portfolio, economic conditions, including the continued impact on our customers from volatility in oil and gas prices, expectations regarding rates of default or loan losses, volatility in the mortgage industry, our business strategies and our expectations about future financial performance, future growth and earnings, the appropriateness of our allowance for loan losses and provision for credit losses, the impact of increased regulatory requirements on our business, increased competition, interest rate risk, new lines of business, new product or service offerings and new technologies. Forward-looking statements are subject to various risks and uncertainties, which change over time, are based on management’s expectations and assumptions at the time the statements are made and are not guarantees of future results. Important factors that could cause actual results to differ materially from the forward-looking statements include, but are not limited to, the following:35Actual outcomes and results may differ materially from what is expressed in our forward-looking statements and from our historical financial results due to the factors discussed elsewhere in this report or disclosed in our other SEC filings. Forward-looking statements included herein speak only as of the date hereof and should not be relied upon as representing our expectations or beliefs as of any date subsequent to the date of this report. Except as required by law, we undertake no obligation to revise any forward-looking statements contained in this report, whether as a result of new information, future events or otherwise. The factors discussed herein are not intended to be a complete summary of all risks and uncertainties that may affect our businesses. For a more detailed discussion of these and other factors that may affect our business, see "Risk Factors" in the 2017 Form 10-K and other filings we have made with the SEC. Though we strive to monitor and mitigate risk, we cannot anticipate all potential economic, operational and financial developments that may adversely impact our operations and our financial results. Forward-looking statements should not be viewed as predictions and should not be the primary basis upon which investors evaluate an investment in our securities. Overview of Our Business OperationsWe commenced our banking operations in December 1998. An important aspect of our growth strategy has been our ability to service and manage effectively a large number of loans and deposit accounts in multiple markets in Texas, as well as several lines of business serving a regional or national clientele of commercial borrowers. Accordingly, we have created an operations infrastructure sufficient to support our lending and banking operations that we continue to build out as needed to serve a larger customer base and specialized industries. The following discussion and analysis presents the significant factors affecting our financial condition as of September 30, 2018 and December 31, 2017 and results of operations for the three and nine month periods ended September 30, 2018 and 362017. This discussion should be read in conjunction with our consolidated financial statements and notes to the financial statements appearing in Part I, Item 1 of this report. Results of OperationsSummary of PerformanceWe reported net income of $85. 6 million and net income available to common stockholders of $83. 1 million, or $1. 65 per diluted common share, for the third quarter of 2018 compared to net income of $58. 7 million and net income available to common stockholders of $56. 2 million, or $1. 12 per diluted common share, for the third quarter of 2017. Return on average common equity (“ROE”) was 14. 68% and return on average assets ("ROA") was 1. 31% for the third quarter of 2018, compared to 11. 20% and 0. 99%, respectively, for the third quarter of 2017. The improved results for the quarter resulted primarily from an increase in net interest income, as well as a decrease in the provision for credit losses and decrease in income tax expense caused by a decrease in income tax rates as a result of the Tax Cuts and Jobs Act (the "Tax Act") which became effective on January 1, 2018, offset by an increase in non-interest expense. Net income and net income available to common stockholders for the nine months ended September 30, 2018 totaled $228. 9 million and $221. 6 million, respectively, or $4. 41 per diluted common share, compared to net income and net income available to common stockholders of $152. 3 million and $145. 0 million, respectively, or $2. 89 per diluted common share, for the same period in 2017. ROE was 13. 62% and ROA was 1. 23% for the nine months ended September 30, 2018 compared to 9. 99% and 0. 93%, respectively, for the same period in 2017. The improved results for the first nine months of 2018 resulted primarily from an increase in net interest income and a decrease in income tax expense caused by a decline in income tax rates as a result of the Tax Act, offset by increases in the provision for credit losses and non-interest expense. Details of the changes in the various components of net income are discussed below. Net Interest IncomeNet interest income was $232. 2 million for the third quarter of 2018, compared to $204. 4 million for the third quarter of 2017. The increase was due to an increase in average earning assets of $2. 3 billion as compared to the third quarter of 2017, as well as the effect of increases in interest rates on loan yields. The increase in average earning assets included a $474. 8 million increase in average loans held for sale, a $2. 5 billion increase in average net loans held for investment and a $29. 4 million increase in average investment securities, offset by a $687. 2 million decrease in average liquidity assets. For the quarter ended September 30, 2018, average net loans held for investment, liquidity assets and loans held for sale represented approximately 86%, 8% and 6%, respectively, of average earning assets compared to approximately 85%, 11% and 4% for the same quarter of 2017. Average interest-bearing liabilities for the quarter ended September 30, 2018 increased $3. 0 billion from the third quarter of 2017, which included a $2. 6 billion increase in average interest-bearing deposits and a $453. 8 million increase in other borrowings. Average demand deposits were $7. 9 billion for the quarter ended September 30, 2018, compared to $8. 8 billion for the same period of 2017. The average cost of total deposits and borrowed funds increased to 1. 10% for the third quarter of 2018 compared to 0. 54% for the same period of 2017. The cost of interest-bearing liabilities increased from 1. 06% for the quarter ended September 30, 2017 to 1. 78% for the same period of 2018. The decrease in demand deposits and the increases in deposit and funding costs reflect the impact of the rising interest rate environment and the shift to interest-bearing deposits. Net interest income was $674. 2 million for the nine months ended September 30, 2018, compared to $550. 7 million for the same period of 2017. The increase was due to an increase in average earning assets of $2. 8 billion as compared to the nine months ended September 30, 2017, as well as the effect of increases in interest rates on loan yields. The increase in average earning assets included a $424. 1 million increase in average loans held for sale and a $3. 2 billion increase in average net loans held for investment, offset by a $6. 3 million decrease in average securities and an $822. 5 million decrease in average liquidity assets. For the nine months ended September 30, 2018, average net loans held for investment, liquidity assets and loans held for sale represented approximately 85%, 9% and 6%, respectively, of average earning assets compared to approximately 82%, 13% and 5% for the same period of 2017. Average interest-bearing liabilities for the nine months ended September 30, 2018 increased $2. 7 billion from the same period of 2017, which included a $2. 2 billion increase in average interest-bearing deposits and a $499. 8 million increase in other borrowings. Average demand deposits decreased from $8. 1 billion for the nine months ended September 30, 2017 to $8. 0 billion for the nine months ended September 30, 2018. The average cost of total deposits and borrowed funds increased to 0. 92% for the nine months ended September 30, 2018 compared to 0. 44% for the same period of 2017. The cost of interest-bearing liabilities increased from 0. 91% for the nine months ended September 30, 2017 to 1. 57% for the same period of 2018. 37The decrease in demand deposits and the increases in deposit and funding costs reflect the impact of the rising interest rate environment and the shift to interest-bearing deposits. The following table (in thousands) presents changes in taxable-equivalent net interest income between the three and nine month periods ended September 30, 2018 and 2017 and identifies the changes due to differences in the average volume of earning assets and interest-bearing liabilities and changes due to differences in the average interest rate on those assets and liabilities. Net interest margin, which is defined as the ratio of net interest income to average earning assets, was 3. 70% for the third quarter of 2018 compared to 3. 59% for the third quarter of 2017. The year-over-year increase was due primarily to the increase in total average loans, improved asset composition and the effect of increases in interest rates on loan yields attributable to our asset-sensitive balance sheet. The yield on total loans held for investment increased to 5. 06% for the third quarter of 2018 compared to 4. 59% for the third quarter of 2017 and the yield on earning assets increased to 4. 80% for the third quarter of 2018 compared to 4. 17% for the third quarter of 2017. Funding costs, including demand deposits and borrowed funds, increased to 1. 10% for the third quarter of 2018 compared to 0. 54% for the third quarter of 2017. The spread on total earning assets, net of the cost of deposits and borrowed funds, was 3. 70% for the third quarter of 2018 compared to 3. 63% for the third quarter of 2017. The increase resulted primarily from increases in interest rates and increases in the higher yielding loan components of earning assets. Total funding costs, including all deposits, long-term debt and stockholders’ equity, increased to 1. 07% for the third quarter of 2018 compared to 0. 56% for the third quarter of 2017. 38Non-interest IncomeThe components of non-interest income were as follows (in thousands): Non-interest income increased $6. 5 million during the three months ended September 30, 2018 compared to the same period of 2017. This increase was primarily due to a $4. 6 million increase in other non-interest income attributable to an increase in gain on sale of MCA loans, as well as a $2. 0 million gain on sale of OREO during the three months ended September 30, 2018 resulting from the sale of our largest OREO property. Non-interest income increased $7. 9 million during the nine months ended September 30, 2018 compared to the same period of 2017. This increase was primarily due to a $5. 1 million increase in servicing income attributable to an increase in MSRs as well as a $1. 6 million increase in wealth management and trust fee income due to an increase in assets under management. While management expects continued growth in certain components of non-interest income, the future rate of growth could be affected by increased competition from nationwide and regional financial institutions among other factors. In order to achieve growth in non-interest income, management from time to time evaluates new products, new lines of business and the expansion of existing lines of business. Any new product introduction or new market entry could place additional demands on capital and managerial resources. Non-interest ExpenseThe components of non-interest expense were as follows (in thousands):  Non-interest expense for the third quarter of 2018 increased $21. 3 million, or 19%, to $136. 1 million from $114. 8 million in the third quarter of 2017. The increase is primarily due to increases in salaries and employee benefits, net occupancy, marketing, legal and professional, communications and technology and other non-interest expenses, all of which were attributable to general business growth. Offsetting these increases was a $2. 0 million decrease in allowance and other carrying 39costs for OREO expense related to the above-mentioned sale of OREO. As a result of the sale, we reversed a $2. 0 million valuation allowance that was recorded on the property during the first quarter of 2018. Non-interest expense for the nine months ended September 30, 2018 increased $62. 5 million, or 19%, to $395. 2 million from $332. 7 million for the nine months ended September 30, 2017. The increase is primarily due to increases in salaries and employee benefits, net occupancy expense, marketing, legal and professional, FDIC insurance assessment and other non-interest expenses, all of which were attributable to general business growth. Servicing related expenses for the nine months ended September 30, 2018 increased $4. 1 million compared to the nine months ended September 30, 2017 primarily due to an increase in MSRs, which are being amortized. Offsetting these increases was a $3. 2 million decrease in communications and technology expense primarily related to a technology write-off taken in the second quarter of 2017. Analysis of Financial ConditionLoans Held for InvestmentLoans were as follows as of the dates indicated (in thousands):Our business plan focuses primarily on lending to middle market businesses and successful professionals and entrepreneurs, and as such, commercial, real estate and construction loans have comprised a majority of our loan portfolio. Consumer loans generally have represented 1% or less of the portfolio. Mortgage finance loans relate to our mortgage warehouse lending operations in which we purchase mortgage loan ownership interests that are typically sold within 10 to 20 days. Volumes fluctuate based on the level of market demand for the product and the number of days between purchase and sale of the loans, as well as overall market interest rates and tend to peak at the end of each month. We originate a substantial majority of all loans held for investment, excluding mortgage finance loans. We also participate in syndicated loan relationships, both as a participant and as an agent. As of September 30, 2018, we had $2. 1 billion in syndicated loans, $502. 3 million of which we administer as agent. All syndicated loans, whether we act as agent or participant, are underwritten to the same standards as all other loans we originate. As of September 30, 2018, $35. 0 million of our syndicated loans were on non-accrual. Portfolio Geographic ConcentrationMore than 50% of our loan exposure is outside of Texas and more than 50% of our deposits are sourced outside of Texas. However, as of September 30, 2018, a majority of our loans held for investment, excluding our mortgage finance loans and other national lines of business, were to businesses with headquarters and operations in Texas. This geographic concentration subjects the loan portfolio to the general economic conditions within this area. We also make loans to these customers that are secured by assets located outside of Texas. The risks created by this concentration have been considered by management in the determination of the appropriateness of the allowance for loan losses. 40Summary of Loan Loss ExperienceThe provision for credit losses, which includes a provision for losses on unfunded commitments, is a charge to earnings to maintain the allowance for loan losses at a level consistent with management’s assessment of the collectability of the loan portfolio in light of current economic conditions and market trends. We recorded a provision for credit losses of $13. 0 million during the third quarter of 2018 compared to $20. 0 million in the third quarter of 2017. The decrease in provision recorded during the third quarter of 2018 compared to the same period in 2017 was primarily related to improvements in the composition of our classified loan portfolios, including energy loans. The allowance for credit losses, including the allowance for losses on unfunded commitments reported on the consolidated balance sheet in other liabilities, totaled $200. 6 million at September 30, 2018, $193. 7 million at December 31, 2017 and $192. 7 million at September 30, 2017. The combined allowance as a percentage of loans held for investment excluding mortgage finance loans decreased to 1. 21% at September 30, 2018 from 1. 26% at December 31, 2017 and 1. 30% at September 30, 2017 as a result of strong loan growth and overall positive trends in the credit quality of our portfolio. The allowance for credit losses results from consistent application of our loan loss reserve methodology. At September 30, 2018, we believe the allowance is appropriate and has been derived from consistent application of our methodology. Should any of the factors considered by management in evaluating the appropriateness of the allowance for loan losses change, our estimate of inherent losses in the portfolio could also change, which would affect the level of future provisions for loan losses. 41Activity in the allowance for loan losses is presented in the following table (in thousands, except percentage and multiple data): 42Non-performing AssetsNon-performing assets include non-accrual loans and leases and repossessed assets. The table below summarizes our non-accrual loans by type and by type of property securing the credit and OREO (in thousands): Potential problem loans consist of loans that are performing in accordance with contractual terms but for which we have concerns about the borrower’s ability to comply with repayment terms because of the borrower’s potential financial difficulties. We monitor these loans closely and review their performance on a regular basis. At September 30, 2018, we had $39. 3 million in loans of this type, compared to $49. 1 million at December 31, 2017, which were not included in either non-accrual or 90 days past due categories. 43Loans Held for SaleThrough our MCA program, we commit to purchase residential mortgage loans from independent correspondent lenders and deliver those loans into the secondary market via whole loan sales to independent third parties or in securitization transactions to Ginnie Mae and GSEs such as Fannie Mae and Freddie Mac. For additional information on our loans held for sale portfolio, see Note 6 - Certain Transfers of Financial Assets in the accompanying notes to the consolidated financial statements included elsewhere in this report. 44Liquidity and Capital ResourcesIn general terms, liquidity is a measurement of our ability to meet our cash needs. Our objective in managing our liquidity is to maintain our ability to meet loan commitments, purchase investment securities or repay deposits and other liabilities in accordance with their terms, without an adverse impact on our current or future earnings. Our liquidity strategy is guided by policies, formulated and monitored by our senior management and our Balance Sheet Management Committee (“BSMC”), which take into account the demonstrated marketability of assets, the sources and stability of our funding and the level of unfunded commitments. We regularly evaluate all of our various funding sources with an emphasis on accessibility, stability, reliability and cost effectiveness. For the year ended December 31, 2017 and for the nine months ended September 30, 2018 our principal source of funding has been our customer deposits, supplemented by our short-term and long-term borrowings, primarily from Federal funds purchased and Federal Home Loan Bank ("FHLB") borrowings, which are generally used to fund mortgage finance assets. Liquidity assets were $2. 6 billion at September 30, 2018, and continue to be significant as a result of deposit growth and increases in borrowing capacity related to our mortgage finance loans. The following table summarizes the composition of liquidity assets (in thousands):Our liquidity needs to support growth in loans held for investment have been fulfilled primarily through growth in our core customer deposits. Our goal is to obtain as much of our funding for loans held for investment and other earning assets as possible from deposits of these core customers. These deposits are generated principally through development of long-term relationships with customers, with a significant focus on treasury management products. In addition to deposits from our core customers, we also have access to deposits through brokered customer relationships. For regulatory purposes, these relationship brokered deposits are categorized as brokered deposits. however, since these deposits arise from a customer relationship, which involves extensive treasury services, we consider these deposits to be core deposits for our reporting purposes. 45We also have access to incremental deposits through brokered retail certificates of deposit, or CDs. These traditional brokered deposits are generally of short maturities, 30 to 90 days, and are used to fund temporary differences in the growth in loan balances, including growth in loans held for sale or other specific categories of loans as compared to customer deposits. The following table summarizes our period-end and average year-to-date core customer deposits, relationship brokered deposits and traditional brokered deposits (in millions):We have access to sources of traditional brokered deposits that we estimate to be $4. 0 billion. Based on our internal guidelines, we have chosen to limit our use of these sources to a lesser amount. Customer deposits (total deposits, including relationship brokered deposits, minus brokered CDs) at September 30, 2018 decreased by $265. 8 million from December 31, 2017 and decreased $223. 9 million from September 30, 2017. We have short-term borrowing sources available to supplement deposits and meet our funding needs. Such borrowings are generally used to fund our mortgage finance assets, due to their liquidity, short duration and interest spreads available. These borrowing sources include Federal funds purchased from our downstream correspondent bank relationships (which consist of banks that are smaller than our bank) and from our upstream correspondent bank relationships (which consist of banks that are larger than our bank), customer repurchase agreements, and advances from the FHLB and the Federal Reserve. The following table summarizes our short-term borrowings as of September 30, 2018 (in thousands): The following table summarizes our other borrowing capacities in excess of balances outstanding at September 30, 2018 (in thousands): 46The following table summarizes our long-term borrowings as of September 30, 2018 (in thousands):We have an unsecured, revolving, non-amortizing line of credit with maximum availability of $130. 0 million with a maturity date of December 18, 2018. The loan proceeds may be used for general corporate purposes including funding regulatory capital infusions into the Bank. The loan agreement contains customary financial covenants and restrictions. As of September 30, 2018 and December 31, 2017, there were no borrowings outstanding. Our equity capital, including $150 million in preferred stock, averaged $2. 3 billion for the nine months ended September 30, 2018, as compared to $2. 1 billion for the same period in 2017. We have not paid any cash dividends on our common stock since we commenced operations and have no plans to do so in the foreseeable future. As of September 30, 2018, our capital ratios were above the levels required to be well capitalized. We believe that our earnings, periodic capital raising transactions and the addition of loan and deposit relationships will allow us to continue to grow organically. 47Commitments and Contractual ObligationsThe following table presents significant fixed and determinable contractual payment obligations to third parties by payment date. Payments for borrowings do not include interest. Payments related to leases are based on actual payments specified in the underlying contracts. As of September 30, 2018, our significant fixed and determinable contractual obligations to third parties, excluding interest, were as follows (in thousands): Critical Accounting PoliciesSEC guidance requires disclosure of “critical accounting policies. ” The SEC defines “critical accounting policies” as those that are most important to the presentation of a company’s financial condition and results, and require management’s most difficult, subjective or complex judgments, often as a result of the need to make estimates about the effect of matters that are inherently uncertain. We follow financial accounting and reporting policies that are in accordance with accounting principles generally accepted in the United States. The more significant of these policies are summarized in Note 1 - Operations and Summary of Significant Accounting Policies in the accompanying notes to the consolidated financial statements included in the 2017 Form 10-K. Not all significant accounting policies require management to make difficult, subjective or complex judgments. However, the policy noted below could be deemed to meet the SEC’s definition of a critical accounting policy. Allowance for Loan LossesManagement considers the policies related to the allowance for loan losses as the most critical to the financial statement presentation. The total allowance for loan losses includes activity related to allowances calculated in accordance with Accounting Standards Codification (“ASC”) 310, Receivables, and ASC 450, Contingencies. The allowance for loan losses is established through a provision for credit losses charged to current earnings. The amount maintained in the allowance reflects management’s continuing evaluation of the loan losses inherent in the loan portfolio. The allowance for loan losses is comprised of specific reserves assigned to certain classified loans and general reserves. Factors contributing to the determination of specific reserves include the creditworthiness of the borrower, and more specifically, changes in the expected future receipt of principal and interest payments and/or in the value of pledged collateral. A reserve is recorded when the carrying amount of the loan exceeds the discounted estimated cash flows using the loan’s initial effective interest rate or the fair value of the collateral for certain collateral-dependent loans. For purposes of determining the general allowance, the portfolio is segregated by product types in order to recognize differing risk profiles among categories, and then further segregated by credit grades. See “Summary of Loan Loss Experience” above and Note 4 – Loans Held for Investment and Allowance for Loan Losses in the accompanying notes to the consolidated financial statements included elsewhere in this report for further discussion of the risk factors considered by management in establishing the allowance for loan losses. 48</t>
  </si>
  <si>
    <t>Management's Discussion and Analysis of Financial Condition and Results of Operations”, identifies important factors that could cause. such differences. Further information on potential factors that could affect our business is described under the heading “Risk. Factors” in Part I, Item 1A, of our Annual Report on Form 10-K for the fiscal year ended December 31, 2017. These forward-looking. statements speak only as of the date of this report, and we caution potential investors not to place undue reliance on such statements. We undertake no obligation to update or revise any forward-looking statements. All subsequent written or oral forward-looking. statements attributable to us or persons acting on our behalf are expressly qualified in their entirety by the Cautionary Statements. All. references in this Form 10-Q to “Company,” “we,” “us,” or “our” refer to Manhattan. Bridge Capital, Inc. and its wholly-owned subsidiary, MBC Funding II Corp. , unless the context otherwise indicates. PART. I. FINANCIAL INFORMATION. Item. 1. CONSOLIDATED FINANCIAL STATEMENTS. MANHATTAN. BRIDGE CAPITAL, INC. AND SUBSIDIARY. CONSOLIDATED. BALANCE SHEETS. The. accompanying notes are an integral part of these consolidated financial statements. MANHATTAN. BRIDGE CAPITAL, INC. AND SUBSIDIARY. CONSOLIDATED. STATEMENTS OF OPERATIONS. (unaudited). The. accompanying notes are an integral part of these consolidated financial statements. MANHATTAN. BRIDGE CAPITAL, INC. AND SUBSIDIARY. CONSOLIDATED. STATEMENTS OF CASH FLOWS. (unaudited). The. accompanying notes are an integral part of these consolidated financial statements. MANHATTAN. BRIDGE CAPITAL, INC. AND SUBSIDIARY. NOTES TO CONSOLIDATED FINANCIAL STATEMENTS. September 30, 2018. 1. THE COMPANY. The. accompanying unaudited consolidated financial statements of Manhattan Bridge Capital, Inc. (“MBC”), a New York corporation. founded in 1989, and its consolidated subsidiary, MBC Funding II Corp. (“MBC Funding II”), a New York corporation. formed in December 2015 (collectively referred to herein as the “Company”) have been prepared by the Company in accordance. with U. S. generally accepted accounting principles (“GAAP”) for interim financial information and with instructions. to Form 10-Q. Accordingly, they do not include all of the information and footnotes required by GAAP for complete financial statements. However, in the opinion of management, all adjustments (consisting of normal recurring accruals) considered necessary for a fair. presentation have been included. The accompanying unaudited consolidated financial statements should be read in conjunction with. the Company’s audited consolidated financial statements for the year ended December 31, 2017 and the notes thereto included. in the Company’s Annual Report on Form 10-K. Results of consolidated operations for the interim period are not necessarily. indicative of the operating results to be attained in the entire fiscal year. The. preparation of consolidated financial statements in conformity with GAAP requires management to make estimates and assumptions. that affect the reported amounts of assets and liabilities and disclosure of contingent assets and liabilities at the date of. the financial statements and the reported amount of revenues and expenses during the reporting period. Actual amounts could differ. from those estimates. The. consolidated financial statements include the accounts of MBC and MBC Funding II. All significant intercompany balances and transactions. have been eliminated in consolidation. The. Company offers short-term, secured, non–banking loans to real estate investors (also known as hard money) to fund their. acquisition, renovation, rehabilitation or development of residential or commercial properties located around the New York metropolitan. area. Interest. income from commercial loans is recognized, as earned, over the loan period. Origination. fee revenue on commercial loans is amortized over the term of the respective note. The. Company presents deferred financing costs, excluding those incurred in connection with its line of credit, in the balance sheet. as a direct reduction from the related debt liability rather than an asset, in accordance with Accounting Standards Update (“ASU”). 2015-03, “Interest – Imputation of Interest (Subtopic 835-30): Simplifying the Presentation of Debt Issuance Costs”. These costs, incurred in connection with the issuance of the Company’s senior secured notes, are being amortized over ten. years, using the straight-line method, as the difference between use of the effective interest method is not material. Deferred. financing costs in connection with the Company’s Credit and Security Agreement with Webster Business Credit Corporation. (“Webster”), as amended, as well as the Amended and Restated Credit and Security Agreement, as amended, with Webster. and Flushing Bank (“Flushing”), as discussed in Note 7, are presented as an asset in the balance sheet, in accordance. with ASU 2015-15, “Interest – Imputation of Interest (Subtopic 835-30): Presentation and Subsequent Measurement of. Debt Issuance Costs Associated With Line of Credit Arrangements”. These costs are being amortized over the term of the respective. agreement, using the straight-line method. 2. RECENT TECHNICAL ACCOUNTING PRONOUNCEMENTS. In. May 2014, the Financial Accounting Standards Board (the “FASB”) issued ASU 2014-09, “Revenue from Contracts. with Customers,” which is effective for fiscal years, and interim periods within those years, beginning on or after December. 15, 2017. This ASU outlines a new, single comprehensive model for entities to use in accounting for revenue arising from contracts. with customers and supersedes most current revenue recognition guidance, including industry specific guidance. Several ASUs expanding. and clarifying the initial guidance issued in ASU 2014-09 have been released since May 2014. Exclusions from the scope of this. guidance include revenue resulting from loans, investment securities (available-for-sale and trading), investments in unconsolidated. entities and leases. The Company adopted the ASU effective January 1, 2018. The Company evaluated the applicability of this guidance,. considering the scope exceptions, and concluded that the adoption does not have an effect on its consolidated financial statements,. primarily due to the new guidance not applying to revenue resulting from loans and lease contracts. In. August 2017, the FASB issued ASU 2017-12, “Derivatives and Hedging (Topic 815): Targeted Improvements to Accounting for. Hedging Activities. ” This ASU expands the activities that qualify for hedge accounting and simplifies the rules for reporting. hedging transactions. For public companies that file with the Securities Exchange Commission (“SEC”), the standard. is effective for financial statements issued for fiscal years beginning after December 15, 2018, and interim periods within those. fiscal years. Early adoption is permitted. The adoption of this guidance is not expected to have a material impact on the Company’s. consolidated financial statements. In. February 2018, the FASB issued ASU 2018-02, “Income Statement – Reporting Comprehensive Income (Topic 220): Reclassification. of Certain Tax Effects from Accumulated Other Comprehensive Income. ” This ASU amends Accounting Standards Codification (“ASC”). 220, “Income Statement – Reporting Comprehensive Income,” to allow a reclassification from accumulated other. comprehensive income to retained earnings for stranded tax effects resulting from the Tax Cuts and Jobs Act. In addition, under. this ASU, an entity will be required to provide certain disclosures regarding stranded tax effects. For all entities, the standard. is effective for financial statements issued for fiscal years beginning after December 15, 2018, and interim periods within those. fiscal years. Early adoption is permitted. The adoption of this guidance is not expected to have a material impact on the Company’s. consolidated financial statements. In. June 2018, the FASB issued ASU 2018-07, “Compensation—Stock Compensation (Topic 718): Improvements to Nonemployee. Share-Based Payment Accounting. ” This ASU supersedes ASC 505-50, “Equity Based Payment to Non-Employees,” (“ASC. 505-50”) and expands the scope of ASC 718, “Compensation – Stock Compensation,” to include all share-based. payment arrangements related to the acquisition of goods and services from both nonemployees and employees. For public companies. that file with the SEC, the standard is effective for financial statements issued for fiscal years beginning after December 15,. 2018, and interim periods within those fiscal years. Early adoption is permitted, but no earlier than an entity’s adoption. date of ASC 606, “Revenue from Contracts with Customers. ” The adoption of this guidance is not expected to have a. material impact on the Company’s consolidated financial statements. In. August 2018, the FASB issued ASU 2018-13, “Fair Value Measurement (Topic 820): Disclosure Framework—Changes to the. Disclosure Requirements for Fair Value Measurement. ” This ASU eliminates, adds and modifies certain disclosure requirements. for fair value measurements as part of its disclosure framework project. The standard is effective for all entities for financial. statements issued for fiscal years beginning after December 15, 2019, and interim periods within those fiscal years. Early adoption. is permitted. The adoption of this guidance is not expected to have a material impact on the Company’s consolidated financial. statements. Management. does not believe that any other recently issued, but not yet effective, accounting standards if currently adopted would have a. material effect on the Company’s consolidated financial statements. 3. CASH - RESTRICTED. Restricted. cash mainly represents collections received, pending check clearance, from the Company’s commercial loans and is primarily. dedicated to the reduction of the Company’s credit line established pursuant to the Company’s Credit and Security. Agreement with Webster, dated February 27, 2015 (the “Webster Credit Line”) (see Note 7). 4. COMMERCIAL LOANS. Loans. Receivable. The. Company offers short-term secured non–banking loans to real estate investors (also known as hard money) to fund their acquisition. and construction of properties located around the New York Metropolitan area. The loans are principally secured by collateral. consisting of first mortgage positions on real estate and, generally, accompanied by personal guarantees from the principals of. the borrowers. The loans are generally for a term of one year. The loans are initially recorded, and carried thereafter, in the. financial statements at cost. Most of the loans provide for receipt of interest only during the term of the loan and a balloon. payment at the end of the term. At. September 30, 2018, the Company was committed to  $7,641,500 in construction loans that can be drawn by the borrowers. when certain conditions are met. At. September 30, 2018, no one entity has loans outstanding representing more than 10% of the total balance of the loans outstanding. The. Company generally grants loans for a term of one year. When a performing loan reaches its maturity and the borrower requests an. extension, the Company may extend the term of the loan beyond one year. Prior to granting an extension of any loan, the Company. reevaluates the underlying collateral. Credit. Risk. Credit. risk profile based on loan activity as of September 30, 2018 and December 31, 2017:. At. September 30, 2018, the Company’s loans receivable includes loans in the amount of $2,060,000 and $6,447,500 originally. due in 2016 and 2017, respectively. In all instances the borrowers are currently paying their interest and, generally, the Company. receives a fee in connection with the extension of the loans. Accordingly, at September 30, 2018, no loan impairments exist and. there are no provisions for impairments of loans or recoveries thereof. Subsequent. to the balance sheet date, $954,000 of the loans receivable at September 30, 2018 were paid off. 5. EARNINGS PER SHARE OF COMMON STOCK. Basic. and diluted earnings per share are calculated in accordance with ASC 260, “Earnings Per Share”. Under ASC 260, basic. earnings per share is computed by dividing income available to common shareholders by the weighted-average number of common shares. outstanding for the period. The computation of diluted earnings per share is similar to basic earnings per share, except that. the denominator is increased to include the potential dilution from the exercise of stock options and warrants for common shares. using the treasury stock method. The numerator in calculating both basic and diluted earnings per common share for each period. is the reported net income. The. denominator is based on the following weighted average number of common shares:. For. the three and nine month periods ended September 30, 2018, 46,902 and 47,005, exercisable stock options and warrants were not. included in the diluted earnings per share calculation, respectively, because their effect would have been anti-dilutive. For. the three and nine month periods ended September 30, 2017, 59,991 and 59,334, exercisable stock options and warrants were not. included in the diluted earnings per share calculation, respectively, because their effect would have been anti-dilutive. 6. STOCK – BASED COMPENSATION. The. Company measures and recognizes compensation awards for all stock option grants made to employees and directors, based on their. fair value in accordance with ASC 718, “Compensation - Stock Compensation”, which establishes standards for the accounting. for transactions in which an entity exchanges its equity instruments for goods or services. A key provision of this statement. is to measure the cost of employee services received in exchange for an award of equity instruments (including stock options). based on the grant-date fair value of the award. The cost will be recognized over the service period during which an employee. is required to provide service in exchange for the award (i. e. , the requisite service period or vesting period). The Company accounts. for equity instruments issued to non-employees in accordance with the provisions of ASC 718 and ASC 505-50. All transactions with. non-employees, in which goods or services are the consideration received for the issuance of equity instruments are accounted. for based on the fair value of the consideration received or the fair value of the equity instrument issued, whichever is more. appropriately measurable. The. exercise price of options granted under the Company’s stock option plan (the “Plan”) may not be less than the. fair market value on the date of grant. Stock options under the Plan may be awarded to officers, key employees, consultants and. non-employee directors of the Company. Generally, options outstanding vest over periods not exceeding four years and are exercisable. for up to five years from the grant date. Share. based compensation expense recognized under ASC 718 for each of the nine month periods ended September 30, 2018 and 2017 of $9,798. represents the amortization of the fair value of 1,000,000 restricted shares granted to the Company’s Chief Executive Officer. on September 9, 2011 of $195,968, after adjusting for the effect on the fair value of the stock options related to this transaction. The fair value will be amortized over 15 years. The. following summarizes stock option activity for the nine month period ended September 30, 2018:. On. July 31, 2014, in connection with the Company’s public offering in July 2014, the Company issued warrants to purchase up. to 87,719 common shares, with an exercise price of $3. 5625 per common share, to the representative of the underwriters of the. offering (the “July 2014 Representative Warrants”). These warrants are exercisable at any time, and from time to time,. in whole or in part, commencing on July 28, 2015 and expire on July 28, 2019. The fair value of these warrants, using the Black-Scholes. option pricing model, on the date of issuance was $42,224. At September 30, 2018, July 2014 Representative Warrants to purchase. up to 4,000 common shares were outstanding. On. May 29, 2015, in connection with the Company’s public offering in May 2015, the Company issued warrants to purchase up to. 50,750 common shares, with an exercise price of $5. 4875 per common share, to the representative of the underwriters of the offering. (the “May 2015 Representative Warrants”). These warrants are exercisable at any time, and from time to time, in whole. or in part, commencing on May 22, 2016 and expire on May 22, 2020. The fair value of these warrants, using the Black-Scholes option. pricing model, on the date of issuance was $54,928. At September 30, 2018, May 2015 Representative Warrants to purchase up to. 10,150 common shares were outstanding. On. August 15, 2016, in connection with a public offering of the Company’s Common Stock, the Company issued warrants to purchase. up to 33,612 common shares, with an exercise price of $7. 4375 per common share, to the representative of the underwriters of the. offering (the “August 2016 Representative Warrants”). The warrants are exercisable at any time, and from time to time,. in whole or in part, commencing on August 9, 2017 and expire on August 9, 2021. The fair value of these warrants, using the Black-Scholes. option pricing model, on the date of issuance was $47,020. At September 30, 2018, all of the August 2016 Representative Warrants. were outstanding. 7. LOANS AND LINE OF CREDIT. Line. of Credit. Currently,. we have a $25 million credit line with Webster and Flushing. On February 27, 2015, the Company entered into the Webster Credit. Line with Webster pursuant to which it could borrow up to $14 million against assignments of mortgages and other collateral. The. Webster Credit Line was initially in effect until February 27, 2018. The Webster Credit Line initially provided for an interest. rate (until amended – as described below) of either LIBOR plus 4. 75% or the base commercial lending rate of Webster plus. 3. 25% as chosen by the Company for each drawdown. The Webster Credit Line contains various covenants and restrictions including,. among other covenants and restrictions, limiting the amount that the Company can borrow relative to the value of the underlying. collateral, maintaining various financial ratios and limitations on the terms of loans the Company makes to its customers, limiting. the Company’s ability to pay dividends under certain circumstances, and limiting the Company’s ability to repurchase. its common shares, sell assets, engage in mergers or consolidations, grant liens, and enter into transactions with affiliates. In addition, the Webster Credit Line also contains a cross default provision which will deem any default under any indebtedness. owed by us or our subsidiary, MBC Funding II, as a default under the credit line. Mr. Assaf Ran, the Company’s President. and Chief Executive Officer, had personally guaranteed all of the Company’s obligations to Webster. Effective. July 7, 2017, the Company entered into an Amendment of the Webster Credit Line (the “Amendment”), with Webster. In. conjunction with the execution of the Amendment, the Company also entered into an Amended and Restated Revolving Credit Note (the. “Amended Note”), and Amendment No. 3 Fee Letter (the “Fee Letter”), each dated July 7, 2017, with Webster. Pursuant to the terms of the Amendment, the Webster Credit Line was increased by $1 million to $15 million in the aggregate, with. an option, at the discretion of Webster, to increase the Webster Credit Line to $20 million in the aggregate. The term of the. Webster Credit Line was extended to February 28, 2021, unless sooner terminated, and contains a provision that permits a Company. option for a further extension of the Webster Credit Line until February 28, 2022, subject to Webster’s consent. Pursuant. to the terms of the Amendment, the terms of the personal guaranty provided by Mr. Ran were amended such that the potential sums. owed under Mr. Ran’s personal guaranty will not exceed the sum of $500,000 plus any costs relating to the enforcement of. the personal guaranty. In addition, the interest rates relating to the Webster Credit Line were amended such that the interest. rates equaled (i) LIBOR plus 3. 75% plus a 0. 5% Agency Fee (as hereinafter defined) or (ii) a Base Rate (as defined in the Webster. Credit Line) plus 2. 25% plus a 0. 5% Agency Fee, as chosen by the Company for each drawdown. Finally, the Amendment provided that. the Company shall not permit mortgage loans that are outstanding more than 24 months after their origination date to comprise. more than 17. 5% of their total portfolio of mortgage loans at any time. Pursuant to the terms of the Fee Letter, the Company agreed. to pay Webster an agency fee equal to 0. 5% per annum (the “Agency Fee”) on the actual principal amount of advances. outstanding during any month, as well as a $15,000 syndication fee. On. August 8, 2017, the Company entered into the Amended and Restated Credit Agreement (“Amended Credit Agreement”) with. Webster and Flushing. In conjunction with the execution of the Amended Credit Agreement, the Company also entered into a Revolving. Credit Note in the principal aggregate amount of $5 million with Flushing (the “Flushing Note”) and an Amended and. Restated Fee Letter (the “Amended Fee Letter”) with Webster, each dated August 8, 2017. Pursuant to the terms of the. Amended Credit Agreement, the Company’s existing Webster Credit Line was amended to include Flushing as an additional lender,. as well as increased the funds available under the Webster Credit Line by $5 million, to $20 million in the aggregate. The Amended. Credit Agreement also incorporated and restated previously reported amendments. In addition, Mr. Ran executed an Amended and Restated. Guaranty, which was restated to include previously reported amendments. Finally, the Company executed the Amended Fee Letter which. incorporated and restated previously reported amendments. Effective. July 11, 2018, the Company entered into a Waiver and Amendment No. 1 to the Amended Credit Agreement (“Amendment II”). with Webster, Flushing and Mr. Ran, as guarantor. In conjunction with the execution of Amendment II, the Company also entered. into an Amended and Restated Revolving Credit Note in the principal aggregate amount of $10,000,000 with Flushing (the “Amended. Flushing Note”) and a Second Amended and Restated Fee Letter with Webster and Flushing, each dated July 11, 2018. Pursuant. to the terms of Amendment II, the Company’s existing Webster Credit Line was further increased by $5,000,000 to $25,000,000. in the aggregate. In addition, the interest rates relating to the Webster Credit Line were amended such that the interest rates. now equal (i) LIBOR plus a premium, which rate aggregated approximately 6% as of July 11, 2018, or (ii) a Base Rate (as defined. in the Amended Credit Agreement) plus 2. 25% plus a 0. 5% agency fee, as chosen by the Company for each drawdown. The Amendment. II also permits the Company to repurchase, redeem or otherwise retire its equity securities in an amount not to exceed ten percent. of its annual net income from the prior fiscal year. Total. costs to establish the Webster Credit Line were approximately $144,000, and the total costs to amend the Webster Credit Line were. approximately $64,000. These costs are being amortized over the term of the respective agreement, using the straight-line method. The amortization costs for the nine month periods ended September 30, 2018 and 2017 were $18,759 and $39,064, respectively. The. Company was in compliance with all covenants of the Amended Credit Agreement as of September 30, 2018. At September 30, 2018,. the outstanding amount under the Amended Credit Agreement was $21,717,346. The interest rate on the amount outstanding fluctuates. daily. The rate, including a 0. 5% Agency Fee, for September 30, 2018 was 6. 24%. Short-Term. Loans. During. the second quarter of 2018, Mr. Ran, the Chief Executive Officer of the Company, and entities he controls, made seven short term. loans to the Company in the aggregate amount of $2,741,227, at an interest rate of 6% per annum. Two of the loans in the aggregate. amount of $311,227 were repaid in full in May 2018. The remaining loans, in the aggregate amount of $2,430,000 were repaid in. full as of July 11, 2018. The Company also received a short-term loan from a third party lender in the amount of $1,000,000 at. the rate of 12% per annum, and such short term loan was repaid in full as of July 12, 2018. The aggregate interest expense for. these loans was approximately $19,000, of which approximately $9,000 was paid to Mr. Ran and entities he controls. 8. SENIOR SECURED NOTES. On. April 25, 2016, in an initial public offering, MBC Funding issued 6% senior secured notes, due April 22, 2026 (the “Notes”). in the aggregate principal amount of $6,000,000 under the Indenture, dated April 25, 2016, among MBC Funding, as Issuer, the Company,. as Guarantor, and Worldwide Stock Transfer LLC, as Indenture Trustee (the “Indenture”). The Notes, having a principal. amount of $1,000 each, are listed on the NYSE American and trade under the symbol “LOAN/26”. Interest accrues on the. Notes commencing on May 16, 2016. The accrued interest is payable monthly in cash, in arrears, on the 15th day of each calendar. month commencing June 2016. Under. the terms of the Indenture, the aggregate outstanding principal balance of the mortgage loans held by MBC Funding, together with. MBC Funding’s cash on hand, must always equal at least 120% of the aggregate outstanding principal amount of the Notes at. all times. To the extent the aggregate principal amount of the mortgage loans owned by MBC Funding plus MBC Funding’s cash. on hand is less than 120% of the aggregate outstanding principal balance of the Notes, MBC Funding is required to repay, on a. monthly basis, the principal amount of the Notes equal to the amount necessary such that, after giving effect to such repayment,. the aggregate principal amount of all mortgage loans owned by MBC Funding plus, MBC Funding’s cash on hand at such time. is equal to or greater than 120% of the outstanding principal amount of the Notes. For this purpose, each mortgage loan is deemed. to have a value equal to its outstanding principal balance, unless the borrower is in default of its obligations. MBC. Funding may redeem the Notes, in whole or in part, at any time after April 22, 2019 upon at least 30 days prior written notice. to the Noteholders. The redemption price will be equal to the outstanding principal amount of the Notes redeemed plus the accrued. but unpaid interest thereon up to, but not including, the date of redemption, without penalty or premium. provided that (i) if. the Notes are redeemed on or after April 22, 2019 but prior to April 22, 2020, the redemption price will be 103% of the principal. amount of the Notes redeemed and (ii) if the Notes are redeemed on or after April 22, 2020 but prior to April 22, 2021, the redemption. price will be 101. 5% of the principal amount of the Notes redeemed plus, in either case, the accrued but unpaid interest on the. Notes redeemed up to, but not including, the date of redemption. Each. Noteholder has the right to cause MBC Funding to redeem his, her or its Notes on April 22, 2021. The redemption price will be. equal to the outstanding principal amount of the Notes redeemed plus the accrued but unpaid interest up to, but not including,. the date of redemption, without penalty or premium. In order to exercise this right, the Noteholder must notify MBC Funding, in. writing, no earlier than November 22, 2020 and no later than January 22, 2021. All Notes that are subject to a properly and timely. notice will be redeemed on April 22, 2021. Any Noteholder who fails to make a proper and timely election will be deemed to have. waived his, her or its right to have his, her or its Notes redeemed prior to the maturity date. MBC. Funding is obligated to offer to redeem the Notes if there occurs a “change of control” with respect to MBC Funding. or the Company or if MBC Funding or the Company sell any assets unless, in the case of an asset sale, the proceeds are reinvested. in the business of the seller. The redemption price in connection with a “change of control” will be 101% of the principal. amount of the Notes redeemed plus accrued but unpaid interest thereon up to, but not including, the date of redemption. The redemption. price in connection with an asset sale will be the outstanding principal amount of the Notes redeemed plus accrued but unpaid. interest thereon up to, but not including, the date of redemption. 9. PUBLIC OFFERING. On. July 24, 2018, the Company completed a public offering of 1,428,572 common shares at a public offering price of $7. 00 per share. (the “Offering”). The gross proceeds raised by the Company from the Offering were approximately $10,821,000 (including. approximately $821,000 from the sale of 117,214 additional common shares upon the partial exercise of the over-allotment option. by the underwriter on August 1, 2018), before deducting underwriting discounts and commissions and other offering expenses. The. total net proceeds from the Offering were approximately $9,883,000. 10. COMMITMENTS AND CONTINGENCIES. Operating. Lease. On. July 21, 2016, the Company amended its existing lease (the “Lease Amendment”) for its corporate headquarters located. at 60 Cutter Mill Road, Great Neck, New York, to extend the term of the lease for an additional five years, through September. 30, 2021. Among other things, the Lease Amendment provides for gradual annual rent increases from approximately $3,500 per month. during the first year to $3,900 per month during the fifth year of the extension term. ********. Item. 2. MANAGEMENT’S DISCUSSION AND ANALYSIS OF FINANCIAL CONDITION AND RESULTS OF OPERATIONS. The. following discussion and analysis of our financial condition and results of operations should be read in conjunction with our. unaudited consolidated financial statements and notes thereto included in this Quarterly Report on Form 10-Q. The discussion and. analysis contains forward-looking statements based on current expectations that involve risks and uncertainties. Actual results. and the timing of certain events may differ significantly from those projected in such forward-looking statements. We. are a New York-based real estate finance company that specializes in originating, servicing and managing a portfolio of first. mortgage loans. We offer short-term, secured, non-banking loans (sometimes referred to as “hard money” loans), which. we may renew or extend on, before or after their initial term expires, to real estate investors to fund their acquisition, renovation,. rehabilitation or development of residential or commercial properties located around the New York metropolitan area. The. properties securing the loans are generally classified as residential or commercial real estate and, typically, are not income. producing. Each loan is secured by a first mortgage lien on real estate. In addition, each loan is personally guaranteed by the. principal(s) of the borrower, which guarantee may be collaterally secured by a pledge of the guarantor’s interest in the. borrower. The face amount of the loans we originated in the past seven years ranged from $30,000 to a maximum of $2 million. Our. lending policy limits the maximum amount of any loan to the lower of (i) 9. 9% of the aggregate amount of our loan portfolio (not. including the loan under consideration) and (ii) $2 million. Our loans typically have a maximum initial term of 12 months and. bear interest at a fixed rate of 10% to 14% per year. In addition, we usually receive origination fees or “points”. ranging from 0% to 2% of the original principal amount of the loan as well as other fees relating to underwriting and funding. the loan. Interest is always payable monthly, in arrears. In the case of acquisition financing, the principal amount of the loan. usually does not exceed 75% of the value of the property (as determined by an independent appraiser) and in the case of construction. financing, it is typically up to 80% of construction costs. Since. commencing this business in 2007, we have made over 700 loans valued at more than $233 million and never foreclosed on a property. We currently manage approxim</t>
  </si>
  <si>
    <t>Management's Discussion and Analysis of Financial Condition and Results of Operations and Notes 2 and 15 to the Consolidated Financial Statements for the year ended December 31, 2017, in the Company’s Annual Report on Form 10-K, describe the most significant accounting estimates and policies used in the preparation of the Consolidated Financial Statements. Actual results in these areas could differ materially from management’s estimates. There have been no significant changes in the Company’s assumptions regarding critical accounting estimates during the first nine months of 2018. 8Recently Adopted Accounting StandardsIn August 2018, the FASB issued Accounting Standards Update 2018-15 (ASU 2018-15) Intangibles - Goodwill and Other-Internal-Use Software which aligns the requirements for capitalizing implementation costs incurred in a hosting arrangement that is a service contract with the requirements for capitalizing implementation costs incurred to develop or obtain internal-use software. This guidance is effective for interim and annual reporting periods beginning after December 15, 2019, and early adoption is permitted, including adoption in any interim period. The Company adopted the guidance during the current quarter on a prospective basis. There was no material impact on the Company's condensed consolidated financial statements resulting from the adoption of this guidance. In May 2017, the FASB issued ASU 2017-09 Compensation-Stock Compensation, which provides guidance about which changes to the terms and conditions of a share-based payment award require an entity to apply modification accounting. ASU 2017-09 is effective for the interim and annual periods beginning after December 15, 2017. The Company adopted the provisions of ASU 2017-09 as of January 1, 2018. There was no material impact on the Company's condensed consolidated financial statements resulting from the adoption of this guidance. In March 2017, the FASB issued ASU 2017-07 Compensation-Retirement Benefits, in order to improve the presentation of net periodic pension cost and net periodic postretirement benefit cost in the statements of operations. Under ASU 2017-07, the service cost component of the net periodic benefit cost is disclosed in the same income statement line item as other employee compensation costs arising from services rendered during the period, and the other components are reported separately from the line item that includes the service cost and outside of any subtotal of operating income. ASU 2017-07 is effective for annual periods beginning after December 15, 2017 and early adoption is permitted. As previously disclosed in the Company’s 2017 Annual Report on Form 10-K, the provisions of ASU 2017-07 were adopted as of January 1, 2017 and changes were applied retrospectively in the Company's condensed consolidated statements of operations. In November 2016, the FASB issued ASU 2016-18 Restricted Cash, which requires amounts generally described as restricted cash and restricted cash equivalents be included with cash and cash equivalents when reconciling the total beginning and ending amounts for the periods shown on the statement of cash flows. ASU 2016-18 is effective for fiscal years beginning after December 15, 2017 (including interim periods within those periods) using a retrospective transition method to each period presented. The Company adopted the provisions of ASU 2016-18 as of January 1, 2018. There was no material impact on the Company's condensed consolidated financial statements resulting from the adoption of this guidance. In October 2016, the FASB issued ASU 2016-16 Intra-entity Transfer of Assets Other than Inventory, which requires the recognition of the income tax consequences of an intra-entity transfer of an asset, other than inventory, when the transfer occurs. ASU 2016-16 is effective for interim and annual periods beginning after December 15, 2017. The Company adopted the provisions of ASU 2016-16 as of January 1, 2018, resulting in an adjustment of the deferred tax assets to retained earnings of $5. 3 million. In August 2016, the FASB issued ASU 2016-15 Statement of Cash Flows - Classification of Certain Cash Receipts and Cash Payments, which provides guidance on the presentation of certain cash receipts and cash payments in the statement of cash flows in order to reduce diversity in existing practice. ASU 2016-15 is effective for  interim and annual periods beginning after December 15, 2017. The Company adopted the provisions of ASU 2016-15 as of January 1, 2018. There was no material impact on the Company's condensed consolidated financial statements resulting from the adoption of this guidance. In January 2016, the FASB issued ASU 2016-01, Recognition and Measurement of Financial Assets and Financial Liabilities, as amended by ASU 2018-03, Financial Instruments-Overall: Technical Corrections and Improvements, issued in February 2018, which among other changes in accounting and disclosure requirements, replaces the cost method of accounting for non-marketable equity securities with a model for recognizing impairments and observable price changes, and also eliminates the available-for-sale classification for marketable equity securities. Under the new guidance, other than when the consolidation or equity method of accounting is utilized, changes in the fair value of equity securities are to be recognized in earnings. The Company adopted the provisions of ASU 2016-01 and ASU 2018-03 as of January 1, 2018 resulting in a cumulative effect adjustment to retained earnings of $0. 1 million related to the unrealized gain on marketable equity securities. In May 2014, the FASB issued ASU 2014-09 Revenue from Contracts with Customers, which requires revenue to be recognized when a customer obtains control of promised goods and services at an amount that reflects the consideration the Company expects to receive in exchange for those goods and services. In addition, ASU 2014-09 requires certain additional disclosures around the nature, amount, timing, and uncertainty of revenues and cash flows arising from contracts with customers. 9The Company adopted ASU 2014-09 and related amendments (collectively known as ASC 606) as of January 1, 2018 using the modified retrospective method. The vast majority of sales continue to be recognized at a point in time as customer contracts did not meet the criteria in ASC 606 for over time revenue recognition, specifically the over-time revenue recognition criteria of creating an asset with no alternative use and having an enforceable right to payment for progress towards completion. The complexity of certain contracts requires the Company to assess the criteria for over time revenue recognition by jurisdiction. The adoption of ASC 606 did not impact the Company’s accounting for reimbursements received from customers related to non-recurring product engineering activities. These activities will continue to be out-of-scope of ASC 606. Overall, the adoption of ASC 606 did not have a material impact on the Company’s condensed consolidated balance sheet, statement of operations and statement of cash flows for the three and nine month periods ended September 30, 2018. See Note 3 for disclosures required by ASC 606 and the updated accounting policy for revenue recognition. Pending Adoption of Recently Issued Accounting StandardsIn August 2018, the FASB issued ASU 2018-14 Compensation - Retirement Benefits - Defined Benefit Plans - General (Topic 715-20): Disclosure Framework - Changes to the Disclosure Requirements for Defined Benefit Plans. This ASU modifies the disclosure requirements for employers that sponsor defined benefit pension or other postretirement plans. The ASU removes the requirements to disclose: amounts in accumulated other comprehensive income (loss) expected to be recognized as components of net periodic benefit cost over the next fiscal year. the amount and timing of plan assets expected to be returned to the employer. and the effects of a one-percentage point change in assumed health care cost trend rates. The ASU requires disclosure of an explanation of the reasons for significant gains and losses related to changes in the benefit obligation for the period. This guidance is effective for fiscal years, and interim periods within those fiscal years, beginning after December 15, 2020. Early adoption is permitted for all entities and the amendments in this update are required to be applied on a retrospective basis to all periods presented. The Company is currently evaluating this guidance to determine the impact on its disclosures. In August 2018, the FASB issued ASU 2018-13 Fair Value Measurement (Topic 820): Disclosure Framework - Changes to the Disclosure Requirements for Fair Value Measurement. The ASU removes the requirement to disclose: the amount of and reasons for transfers between Level 1 and Level 2 of the fair value hierarchy. the policy for timing of transfers between levels. and the valuation processes for Level 3 fair value measurements. The ASU requires disclosure of changes in unrealized gains and losses for the period included in other comprehensive income (loss) for recurring Level 3 fair value measurements held at the end of the reporting period and the range and weighted average of significant unobservable inputs used to develop Level 3 fair value measurements. The amendments on changes in unrealized gains and losses, the range and weighted average of significant unobservable inputs used to develop Level 3 fair value measurements, and the narrative description of measurement uncertainty should be applied prospectively for only the most recent interim or annual period presented in the initial fiscal year of adoption. All other amendments should be applied retrospectively to all periods presented upon their effective date. This guidance is effective for fiscal years, and interim periods within those fiscal years, beginning after December 15, 2019. Early adoption is permitted. The Company is currently evaluating this guidance to determine the impact on its disclosures. In June 2018, the FASB issued ASU 2018-07 Compensation-Stock Compensation (Topic 718), to simplify the accounting for share–based payments granted to nonemployees by aligning the accounting with the requirements for employee share–based compensation. ASU 2018-07 is effective for the Company beginning in fiscal 2019, including interim periods within that fiscal year. Early adoption is permitted but no earlier than a company's adoption of ASC 606. The Company does not expect the adoption of this guidance to have a material impact on the Company's condensed consolidated financial statements. In February 2018, the FASB issued ASU 2018-02 Reclassification of Certain Tax Effects from Accumulated Other Comprehensive Income. The standard provides financial statement preparers with an option to reclassify stranded tax effects within Accumulated Other Comprehensive Income (AOCI) to retained earnings in each period in which the effect of the change in the U. S. federal corporate income tax rate in the Tax Cuts and Jobs Act (or portion thereof) is recorded. ASU 2018-02 is effective for the Company beginning in fiscal 2019, including interim periods within that fiscal year. Early adoption is permitted. The Company does not expect the adoption of this guidance to have a material impact on the Company's condensed consolidated financial statements. In August 2017, the FASB issued ASU 2017-12 Targeted Improvements to Accounting for Hedging Activities, which aims at improving the financial reporting of hedging relationships to better portray the economic results of an entity’s risk management activities in its financial statements, by expanding and refining hedge accounting for both nonfinancial and financial risk components and aligning the recognition and presentation of the effects of the hedging instrument and the hedged item in the financial statements. ASU 2017-12 is effective for the Company beginning in fiscal 2019, including interim periods within that fiscal year. Early adoption is permitted. The Company does not expect the adoption of this guidance to have a material impact on the Company's condensed consolidated financial statements. 10In January 2017, the FASB issued ASU 2017-04 Intangibles - Goodwill and Other: Simplifying the Test for Goodwill Impairment. The standard eliminates the requirement to measure the implied fair value of goodwill by assigning the fair value of a reporting unit to all assets and liabilities within that unit (“the Step 2 test”) from the goodwill impairment test. Instead, if the carrying amount of a reporting unit exceeds its fair value, an impairment loss is recognized in an amount equal to that excess, limited by the amount of goodwill in that reporting unit. The standard is effective for the Company beginning January 1, 2020 and will be applied to any annual or interim goodwill impairment assessment after that date. Early adoption is permitted for interim and annual impairment testing after January 1, 2017. The Company does not expect the adoption of this guidance to have a material impact on the Company's condensed consolidated financial statements. In February 2016, the FASB issued ASU 2016-02 Leases. ASU 2016-02 requires recognition of operating leases as lease assets and liabilities on the balance sheet, and disclosure of key information about leasing arrangements. ASU 2016-02 will be effective retrospectively for the Company for the year ending December 31, 2019, with early adoption permitted. The Company anticipates that this standard will result in the recognition of operating leases as right-of-use assets and leasing liabilities on its condensed consolidated balance sheets, however it is still evaluating the impact the adoption will have on its condensed consolidated financial statements. The Company regularly enters into operating leases for which current guidance does not require recognition on the condensed consolidated balance sheets. Further, the Company is assessing if there are any “embedded leases” in arrangements with its suppliers and customers that may result in right to use assets. The Company intends to apply the modified retrospective transition method and elect the transition option to use the effective date of January 1, 2019 as the date of initial application. The Company will recognize the cumulative effect of the transition adjustment as of the effective date, and does not expect to provide any new lease disclosures for periods before the effective date. With respect to the practical expedients, the Company expects to elect the package of practical expedients and the practical expedient not to separate lease and non-lease components. The Company does not expect to apply the use of hindsight practical expedient. In connection with the adoption of ASU 2016-02, the Company has assembled a cross-functional team supported by external consultants to evaluate the lease portfolio, systems, processes and policy change requirements. A review of the lease population has commenced and the Company has selected a third-party software program to track, store and analyze its leases. The Company is in process of implementing the software program for its lease population. We do not expect the pending adoption of other recently issued accounting standards to have an impact on the condensed consolidated financial statements. The Company adopted ASC 606 as of January 1, 2018 using the modified retrospective method as applied to customer contracts that were not completed as of the date of adoption. As a result, financial information for reporting periods beginning after January 1, 2018 are presented under ASC 606, while comparative financial information has not been adjusted and continues to be reported in accordance with the Company’s historical accounting policy for revenue recognition prior to the adoption of ASC 606. Revenue under ASC 606 is recognized when control over a product or service is transferred to a customer. Revenue is measured at the transaction price which is based on the amount of consideration that the Company expects to receive in exchange for transferring the promised goods or services to the customer and excludes any amounts collected on behalf of third parties. The transaction price will include estimates of variable consideration to the extent it is probable that a significant reversal of revenue recognized will not occur. The Company enters into contracts that may include both products and services, which are generally capable of being distinct and accounted for as separate performance obligations. The Company generates revenue through serial production of parts in the OEM end-market and through the delivery of parts, spare parts and fleet management solutions (FMS) in the Aftermarket. Truck and bus contracts generally include Long Term Supply Agreements (LTSA) and Purchase Orders (PO) whereby the LTSA stipulates the pricing and delivery terms and is evaluated together with a PO, which identifies the quantity, timing, and the type of product to be transferred. Certain customer contracts do not always have an LTSA, in which case, the contracts are governed by the PO from the customer. Payments from customers are typically due within 60 days of invoicing but varies based on jurisdiction and local practices. The Company does not have significant financing components or payment terms greater than 12 months. In most jurisdictions where the Company operates, sales are subject to Value Added Tax (VAT). Sales are presented net of VAT in the condensed consolidated statements of operations. Amounts billed to customers for shipping and handling costs are included in sales. Shipping  11and handling costs associated with outbound freight after control over a product has transferred to a customer are accounted for as a fulfillment cost and are included in cost of sales. OEMThe sale of serial production parts to OEMs or independent distributors that do not require customization, such as most trailer parts or trailer production parts, are satisfied at a point in time as the parts are deemed to have an alternative use to the Company. Revenue is recognized when the control of the parts transfers to the customer, which is based on shipping terms. The transaction price for these parts is equal to the contracted part price of each unit and represents the standalone selling price for the part and there is no expectation of material variable consideration in the transaction price. Management does not exercise significant judgment when accounting for the sale of serial production parts that are relatively homogeneous and produced to industry standards. Certain serial production parts may require specific customization. The Company performs these customization services in order to obtain the LTSA. In some instances, the Company receives reimbursement for a portion of the pre-production cost incurred from the OEM. These reimbursements are not within the scope of ASC 606 and are accounted for under the guidance in ASC 340-10, Other Assets and Deferred Costs,  and are offset against capitalized costs or research and development expenses depending on the terms of the contract. Revenue for serial production contracts requiring customization is recognized at a point in time as most customized serial production parts have an alternative use in that they may be sold in the aftermarket. Serial production contracts also generally do not provide for an enforceable right for full recovery under the LTSA that would be necessary for over time revenue recognition. Revenue for serial production contracts is recognized when the control of the parts transfers to the customer based on the shipping terms. If sales were to meet the over time recognition criteria, the Company will recognize revenue as it produces the specified units, using a “cost-to-cost” method, which is an appropriate method under ASC 606-10-50-18 to measure progress towards completion of the performance obligation to deliver the parts to the customer. The Company believes that this method better reflects its efforts to satisfy its performance obligation as the cost incurred (resources consumed, labor hours expended, time elapsed and machine hours used) is proportionate to its progress in satisfying the performance obligation. Most serial production contracts include provisions for volume discounts. In certain markets, the Company has historically provided customers with discounts not stated in the contract. These practices create a valid expectation for the customer to receive discounts on purchases. The Company considers these adjustments to the contract price as variable considerations, which it estimates based on the most likely amount approach. Volume discounts offered to serial production part customers provide for a limited number of outcomes and are typically binary in nature when determining the amount of the customer discount. Variable consideration is not constrained. Revenue recognized is limited to the amount the Company expects to receive. Amounts billed but ultimately expected to be refunded to the customer are included within promotion and customer incentives on the condensed consolidated balance sheet. Management has exercised significant judgment as it relates to revenue recognition for serial parts production in such areas as scoping, contract identification, determining performance obligations, variable consideration, and the timing of revenue recognition. AftermarketThe Company generates revenue through the delivery of aftermarket parts and spare parts to OEMs and independent distributors, and the delivery of FMS to truck, driver, trailer and cargo management providers. Aftermarket parts production contracts have one type of performance obligation which is the delivery of aftermarket parts and spare parts. Aftermarket products are deemed to have alternative use since they can be sold to multiple customers. Revenue for aftermarket part production contracts is recognized at a point in time and revenue is recognized when the control of the parts transfers to the customer which is based on shipping terms. Aftermarket contracts may include variable consideration related to discounts, bonuses, and product returns. Variable consideration for aftermarket parts is not constrained. The Company grants its customers cash discounts and various performance bonuses and incentives. The customer usually has the right to return products to the Company in the event of defective products or excess quantity. The Company estimates the volume discounts based on the most likely amount. Discounts and incentives offered to aftermarket customers provide for a limited number of outcomes and are typically binary in nature when determining the amount of the customer discount. Amounts billed and ultimately expected to be refunded to the customer are included within customer and promotion incentives on the condensed consolidated balance sheets. The transaction price for each individual aftermarket part or spare part is identified on the aftermarket contract and represents the standalone selling price for the part. FMS contracts generally include hardware and software and are bundled with a term-based service contract. The FMS revenue stream has multiple performance obligations that include products, services, or a combination of products and services. WABCO receives a fixed payment for the equipment and certain services and receives a variable payment for the Software-as-a-Service  12(SaaS) performance obligation based on the number of activated devices. Variable consideration is constrained until the amount of activated devices is known. WABCO allocates the total transaction price to the performance obligations based on the stand alone selling price (SSP) for each obligation. When the SSP does not exist, the Company estimates the SSP based on the adjusted market approach. Revenue is recognized when control of the goods or services transfers to the customer, at a point in time (based on shipping terms) for hardware and over time as the services are provided for the remaining performance obligations. Management has exercised significant judgment as it relates to the revenue recognition for fleet management services in such areas as determining performance obligations, variable consideration, allocation of transaction price and the timing of revenue recognition. Disaggregation of RevenueThe following table presents product sales disaggregated by end-market:  The following table presents product sales disaggregated by geography, based on the billing addresses of customers:  Contract BalancesTiming of revenue recognition may differ from the timing of invoicing to customers. Contract assets primarily relate to the Company’s rights to consideration for work completed but not billed at the reporting date. The contract assets are transferred to receivables when the rights become unconditional. Contract liabilities primarily relate to performance obligations to be satisfied in the future. Contract assets and contract liabilities were not material as of September 30, 2018. Transaction Price Allocated to the Remaining Performance ObligationsThe aggregate amount of the transaction price allocated to the performance obligations that are unsatisfied (or partially unsatisfied) as of September 30, 2018 was not material. The Company has elected to apply the practical expedient in paragraph ASC 606-10-50-14 and does not disclose information about remaining performance obligations that have original expected durations of one year or less. NOTE 4. Accumulated Other Comprehensive Loss    The table below presents the changes in accumulated other comprehensive loss for the three and nine month periods ended September 30, 2018 and 2017. 13(1)  Includes an accumulated loss of $23. 2 million, net of taxes of $14. 1 million as of September 30, 2018 and an accumulated loss of $19. 5 million, net of taxes of $12. 2 million, as of September 30, 2017 related to foreign currency gains and losses on Euro-denominated debt and foreign currency contracts designated and qualifying as partial hedges of a net investment. (3)   The prepayment of the Senior USD Notes resulted in a reclassification of unrealized losses on hedges into other non-operating expense of $0. 8 million, net of taxes of $0. 3 million. 14NOTE 5. InventoryThe components of inventories, which are carried on a last-in, first-out (LIFO) basis, are as follows: Inventory costs are primarily comprised of direct material and labor costs, as well as material overhead such as inbound freight and custom and excise duties. NOTE 6. Guaranteed Notes ReceivableThe Company holds guaranteed notes receivable from reputable state owned and public enterprises in China that are settled through bankers acceptance drafts, which are registered and endorsed to the Company. These notes receivable are fully guaranteed by banks and generally have contractual maturities of six months or less, but the ultimate recourse remains against the trade debtor. These guaranteed drafts are available for discounting with banking institutions in China or transferring to suppliers to settle liabilities. The total amount of notes receivable discounted or transferred for the first nine months of 2018 and 2017 were $216. 1 million and $182. 7 million, respectively. For the three months ended September 30, 2018 and 2017, expenses related to discounting were $0. 2 million, and $0. 5 million, respectively. For the nine months ended September 30, 2018 and 2017, expenses related to discounting were $1. 8 million and $1. 6 million, respectively. These charges are included in other non-operating expense, net. The fair value of these guaranteed notes receivable is determined based on Level 2 inputs including credit ratings and other criteria observable in the market and was equal to their carrying amounts of $50. 2 million and $39. 7 million as of September 30, 2018 and December 31, 2017, respectively. The Company monitors the credit quality of both the drawers of the drafts and guarantors on a monthly basis by reviewing various factors such as payment history, level of state involvement in the institution, size, national importance as well as current economic conditions in China. Since the Company has not experienced any historical losses nor is expecting future credit losses based on a review of the various credit quality indicators described above, we have not established a loss provision against these receivables as of September 30, 2018 or December 31, 2017. NOTE 7. Net Income Attributable to Company per ShareBasic net income attributable to Company per share has been computed using the weighted average number of common shares outstanding. The average number of outstanding shares of common stock used in computing diluted net income attributable to Company per share includes weighted average incremental shares when the impact is not anti-dilutive. The weighted average incremental shares represent the net amount of shares the Company would issue upon the assumed exercise of in-the-money stock options and vesting of restricted stock units (RSUs) and deferred stock units (DSUs) after assuming that the Company would use the proceeds from the exercise of options to repurchase stock. The weighted average incremental shares also includes the net amount of shares issuable for performance stock units (PSUs) at the end of the reporting period, if any, based on the number of shares issuable if the end of the period were the end of the vesting period. Anti-dilutive shares, if applicable, are excluded and represent those options, RSUs, DSUs and PSUs whose assumed proceeds were greater than the average price of the Company’s common stock. 15NOTE 8. Capital StockThe following is a summary of the number of shares of common stock issued, treasury stock and common stock outstanding for the nine month periods ended September 30, 2018 and 2017: The Company accounts for purchases of treasury stock under the cost method with the costs of such share purchases reflected in treasury stock in the accompanying condensed consolidated balance sheets. Upon the exercise or vesting of an equity incentive award, the Company may reissue shares from treasury stock or may elect to issue new shares. When treasury shares are reissued, they are recorded at the average cost of the treasury shares acquired since the inception of the share buy back programs, net of shares previously reissued. Gains on the reissuance of treasury shares are recorded as capital surplus. Losses on the reissuance of treasury shares are charged to capital surplus to the extent of previous gains recorded, and to retained earnings for any losses in excess. The Company has reissued, on a cumulative basis, a total of 109,170 treasury shares related to certain employee vestings under its equity incentive program as of September 30, 2018. On December 2, 2016, the Board of Directors authorized the repurchase of shares of common stock for an amount of $600. 0 million through December 31, 2018. As of September 30, 2018 the Company has purchased 2,702,490 shares for $330. 0 million and has $270. 0 million of remaining under this repurchase authorization. NOTE 9. Stock-Based CompensationThe Company records stock-based compensation expense in the condensed consolidated statements of operations for stock options and RSUs based on the grant date fair value, determined by the closing market price of the Company’s common stock on the date of grant. RSUs vest in equal annual installments over three years. As of September 30, 2018, the stock option awards are fully vested. As part of its equity incentive program, the Company grants PSUs, the vesting of which would occur, if at all, and at levels that depend upon the achievement of three-year cumulative goals tied to earnings per share. The Company assesses the expected achievement levels at the end of each reporting period. The grant date fair value of the number of awards expected to vest based on the Company’s best estimate of ultimate performance against the respective targets is recognized as compensation expense on a straight-line basis over the requisite vesting period of the awards. As of September 30, 2018, the Company believes it is probable that the performance conditions will be met and has recognized compensation expense accordingly. The Company also grants DSUs to its non-management directors as part of the equity portion of their annual retainer and are fully vested at grant. Each DSU provides the right to the issuance of a share of our common stock, within ten days after</t>
  </si>
  <si>
    <t>Management's Discussion and Analysis of Financial Condition and Results of Operations. The following discussion and analysis of the condensed consolidated results of operations and financial condition of Cell Source, Inc. ("CSI", “Cell Source”,  the “Company”, “us,” “we,” “our,”) as of March 31, 2018 and for the three months ended March 31, 2018 and 2017 should be read in conjunction with our unaudited financial statements and the notes thereto included elsewhere in this Quarterly Report on Form 10-Q and with our audited financial statements and the notes thereto included in our Annual Report on Form 10-K for the years ended December 31, 2017 and 2016 as filed with the Securities and Exchange Commission (“SEC”) on July 25, 2018. This Quarterly Report contains forward-looking statements as that term is defined in the federal securities laws. The events described in forward-looking statements contained in this Quarterly Report may not occur. Generally these statements relate to business plans or strategies, projected or anticipated benefits or other consequences of our plans or strategies, projected or anticipated benefits from acquisitions to be made by us, or projections involving anticipated revenues, earnings or other aspects of our operating results. The words “may,” “will,” “expect,” “believe,” “anticipate,” “project,” “plan,” “intend,” “estimate,” and “continue,” and their opposites and similar expressions, are intended to identify forward-looking statements. We caution you that these statements are not guarantees of future performance or events and are subject to a number of uncertainties, risks and other influences, many of which are beyond our control, which may influence the accuracy of the statements and the projections upon which the statements are based. Factors that may affect our results include, but are not limited to, the risks and uncertainties discussed in Item 1A (“Risk Factors”) of our Annual Report on Form 10-K for the years ended December 31, 2017 and 2016 filed with the SEC on July 25, 2018. Overview. We are a biotechnology company focused on developing cell therapy treatments based on the management of immune tolerance. Our technology platform has been extensively tested by in vitro studies and confirmed in animal trials. We continue to move forward towards clinical trials as more fully discussed in our Annual Report on Form 10-K for the years ended December 31, 2017 and 2016 which was filed with the SEC on July 25, 2018. Consolidated Results of Operations. Three Months Ended March 31, 2018 Compared with the Three Months Ended March 31, 2017. Research and Development. Research and development expense was $302,755 and $331,674 for the three months ended March 31, 2018 and 2017, respectively, a decrease of $28,919, or 9%, primarily related to decreases in patent-related expenses. General and Administrative. Selling, general and administrative expense was $357,357 and $151,922 for the three months ended March 31, 2018 and 2017, respectively, an increase of $205,435, or 135%, primarily related to increases in external consulting and professional fees in the 2018 period, which was due in part by our financing activities in 2017 which allowed us to increase operations. Change in Fair Value of Derivative Liabilities. The change in fair value of derivative liabilities for the three months ended March 31, 2018 and 2017 was a gain of $135,400 and a gain of $126,180, respectively, which represents the changes in fair value of the warrants and conversion options that were deemed to be derivative liabilities. Such changes in fair value were attributable to decreases in the price of the Company's common stock during those periods as well as the warrants and conversion options drawing closer to their expiration dates. Interest Expense. Interest expense for the three months ended March 31, 2018 and 2017 was $31,005 and $74,466, respectively, a decrease of $43,461, or 58%, as a result of a reduction in notes payable. Amortization of Debt Discount. Amortization of debt discount was $156,467 and $176,680 for the three months ended March 31, 2018 and 2017, respectively, which is associated with warrants and conversion options issued in connection with notes payable. 10. Loss on Exchange of Notes Payable for Preferred Shares. During the three months ended March 31, 2017, we recognized $534,165 of losses on exchanges of notes payable for preferred shares. The losses recognized represent the excess value of the preferred shares as compared to the carrying value of the notes payable. Liquidity and Going Concern. Our cash balances and working capital deficiencies as of March 31, 2018 and December 31, 2017 were as follows:. During the three months ended March 31, 2018, the Company had not generated any revenues, had a net loss of approximately $712,000, and used cash in operations of approximately $710,000. As of March 31, 2018, the Company had a working capital deficiency of approximately $5,327,000 and an accumulated deficit of approximately $15,265,000. These conditions raise substantial doubt about the Company’s ability to continue as a going concern within twelve months from the date these financial statements are issued. Our ability to continue our operations is dependent on the execution of management’s plans, which include the raising of capital through the debt and/or equity markets, until such time that funds provided by operations are sufficient to fund working capital requirements. We may need to incur additional liabilities with certain related parties to sustain our existence. If we were not to continue as a going concern, we would likely not be able to realize our assets at values comparable to the carrying value or the fair value estimates reflected in the balances set out in the preparation of our financial statements. There can be no assurances that we will be successful in generating additional cash from equity or debt financings or other sources to be used for operations. Should we not be successful in obtaining the necessary financing to fund our operations, we would need to curtail certain or all operational activities and/or contemplate the sale of our assets, if necessary. During the three months ended March 31, 2018 and 2017, our sources and uses of cash were as follows:. Net Cash Used in Operating Activities. We experienced negative cash flows from operating activities for the three months ended March 31, 2018 and 2017 in the amounts of $709,974 and $334,258, respectively. The net cash used in operating activities for the three months ended March 31, 2018 was primarily due to cash used to fund a net loss of $712,184, adjusted for net non-cash expenses in the aggregate amount of $21,067, and by $18,857 of net cash used to fund changes in the levels of operating assets and liabilities. The net cash used in operating activities for the three months ended March 31, 2017 was primarily due to cash used to fund a net loss of $1,142,727, adjusted for net non-cash expenses in the aggregate amount of $608,383, partially offset by $200,086 of net cash provided due to changes in the levels of operating assets and liabilities. Net Cash Provided by Financing Activities. Net cash provided by financing activities for the three months ended March 31, 2018 and 2017 was $550,000 and $348,255, respectively. The net cash provided by financing activities during the three months ended March 31, 2018 was attributable to $500,000 of proceeds from the issuance of notes payable and $50,000 of proceeds received from the issuance of Series A preferred stock. The net cash provided by financing activities during the three months ended March 31, 2017 was attributable to $348,255 of proceeds from the issuance of Series A preferred stock. Off-Balance Sheet Arrangements. We do not have any off-balance sheet arrangements. 11. Critical Accounting Policies and Estimates. For a description of our critical accounting policies, see Note 3, Summary of Significant Accounting Policies, in Part 1, Item 1 of this Quarterly Report on Form 10-Q. Recent Accounting Standards. For a description of our recently issued and adopted accounting pronouncements, see Note 3, Summary of Significant Accounting Policies, in Part 1, Item 1 of this Quarterly Report on Form 10-Q.</t>
  </si>
  <si>
    <t>Management's Discussion and Analysis of Financial Condition and Results of Operations. The following discussion and analysis of the condensed consolidated results of operations and financial condition of Cell Source, Inc. ("CSI", “Cell Source”,  the “Company”, “us,” “we,” “our,”) as of June 30, 2018 and for the three and six months ended June 30, 2018 and 2017 should be read in conjunction with our unaudited financial statements and the notes thereto included elsewhere in this Quarterly Report on Form 10-Q and with our audited financial statements and the notes thereto included in our Annual Report on Form 10-K for the years ended December 31, 2017 and 2016 as filed with the Securities and Exchange Commission (“SEC”) on July 25, 2018. This Quarterly Report contains forward-looking statements as that term is defined in the federal securities laws. The events described in forward-looking statements contained in this Quarterly Report may not occur. Generally these statements relate to business plans or strategies, projected or anticipated benefits or other consequences of our plans or strategies, projected or anticipated benefits from acquisitions to be made by us, or projections involving anticipated revenues, earnings or other aspects of our operating results. The words “may,” “will,” “expect,” “believe,” “anticipate,” “project,” “plan,” “intend,” “estimate,” and “continue,” and their opposites and similar expressions, are intended to identify forward-looking statements. We caution you that these statements are not guarantees of future performance or events and are subject to a number of uncertainties, risks and other influences, many of which are beyond our control, which may influence the accuracy of the statements and the projections upon which the statements are based. Factors that may affect our results include, but are not limited to, the risks and uncertainties discussed in Item 1A (“Risk Factors”) of our Annual Report on Form 10-K for the years ended December 31, 2017 and 2016 filed with the SEC on July 25, 2018. Overview. We are a biotechnology company focused on developing cell therapy treatments based on the management of immune tolerance. Our technology platform has been extensively tested by in vitro studies and confirmed in animal trials. We continue to move forward towards clinical trials as more fully discussed in our Annual Report on Form 10-K for the years ended December 31, 2017 and 2016 which was filed with the SEC on July 25, 2018. Consolidated Results of Operations. Three Months Ended June 30, 2018 Compared with the Three Months Ended June 30, 2017. Research and Development. Research and development expense was $109,407 and $338,571 for the three months ended June 30, 2018 and 2017, respectively, a decrease of $229,164, or 68%, related to approximately $100,000 of decreased research expenses associated with our agreement with Yeda, decreased research expenses associated with the expiration of an agreement with a university, as well as decreased patent-related expenses. General and Administrative. Selling, general and administrative expense was $314,500 and $308,053 for the three months ended June 30, 2018 and 2017, respectively, a decrease of $6,447, or 2%. Change in Fair Value of Derivative Liabilities. The change in fair value of derivative liabilities for the three months ended June 30, 2018 and 2017 was a gain of $139,500 and a gain of $177,500, respectively, which represents the changes in fair value of the warrants and conversion options that were deemed to be derivative liabilities. Such changes in fair value were attributable to decreases in the price of the Company's common stock during those periods as well as the warrants and conversion options drawing closer to their expiration dates. Interest Expense. Interest expense for the three months ended June 30, 2018 and 2017 was $31,334 and $37,689, respectively, a decrease of $6,355, or 17%, as a result of a reduction in notes payable. Amortization of Debt Discount. Amortization of debt discount was $44,988 and $124,087 for the three months ended June 30, 2018 and 2017, respectively, which is associated with warrants and conversion options issued in connection with notes payable. 10. Loss on Exchange of Notes Payable for Preferred Shares. During the three months ended June 30, 2017, we recognized $191,190 of losses on exchanges of notes payable for preferred shares. The losses recognized represent the excess value of the preferred shares as compared to the carrying value of the notes payable. Six Months Ended June 30, 2018 Compared with the Six Months Ended June 30, 2017. Research and Development. Research and development expense was $412,162 and $670,245 for the six months ended June 30, 2018 and 2017, respectively, a decrease of $258,083, or 39%, related to approximately $100,000 of decreased research expenses associated with our agreement with Yeda, decreased research expenses associated with the expiration of an agreement with a university, as well as decreased patent-related expenses. Selling, General and Administrative. Selling, general and administrative expense was $671,857 and $459,975 for the six months ended June 30, 2018 and 2017, respectively, an increase of $211,882, or 46%, primarily related to increases in external consulting and professional fees in the 2018 period, which was due in part by our financing activities in 2017 which allowed us to increase operations. Change in Fair Value of Derivative Liabilities. The change in fair value of derivative liabilities for the six months ended June 30, 2018 and 2017 was a gain of $274,900 and a gain of $303,680, respectively, which represents the change in fair value of the warrants and conversion options that were deemed to be derivative liabilities. Interest Expense. Interest expense for the six months ended June 30, 2018 and 2017 was $62,339 and $112,155, respectively, a decrease of $49,816, or 44%, as a result of a reduction in notes payable. Amortization of Debt Discount. Amortization of debt discount was $201,455 and $300,767 for the six months ended June 30, 2018 and 2017, respectively, which is associated with warrants and conversion options issued in connection with notes payable. Loss on Exchange of Notes Payable for Preferred Shares. During the six months ended June 30, 2017, we recognized $725,355 of losses on exchanges of notes payable for preferred shares. The losses recognized represent the excess value of the preferred shares as compared to the carrying value of the notes payable. Liquidity and Going Concern. Our cash balances and working capital deficiencies as of June 30, 2018 and December 31, 2017 were as follows:. During the six months ended June 30, 2018, we have not generated any revenues, had a net loss of approximately $1,073,000 and had used cash in operations of approximately $919,000. As of June 30, 2018, we had a working capital deficiency of approximately $5,797,000 and an accumulated deficit of approximately $15,626,000. These conditions raise substantial doubt about our ability to continue as a going concern within twelve months from the date these financial statements are issued. 11. Our ability to continue our operations is dependent on the execution of management’s plans, which include the raising of capital through the debt and/or equity markets, until such time that funds provided by operations are sufficient to fund working capital requirements. We may need to incur additional liabilities with certain related parties to sustain our existence. If we were not to continue as a going concern, we would likely not be able to realize our assets at values comparable to the carrying value or the fair value estimates reflected in the balances set out in the preparation of our financial statements. There can be no assurances that we will be successful in generating additional cash from equity or debt financings or other sources to be used for operations. Should we not be successful in obtaining the necessary financing to fund our operations, we would need to curtail certain or all operational activities and/or contemplate the sale of our assets, if necessary. During the six months ended June 30, 2018 and 2017, our sources and uses of cash were as follows:. Net Cash Used in Operating Activities. We experienced negative cash flows from operating activities for the six months ended June 30, 2018 and 2017 in the amounts of $918,509 and $1,146,867, respectively. The net cash used in operating activities for the six months ended June 30, 2018 was primarily due to cash used to fund a net loss of $1,072,913, adjusted for net non-cash income in the aggregate amount of $73,445, partially offset by $227,849 of net cash provided by changes in the levels of operating assets and liabilities. The net cash used in operating activities for the six months ended June 30, 2017 was primarily due to cash used to fund a net loss of $1,964,817, adjusted for net non-cash expenses in the aggregate amount of $767,132, partially offset by $50,818 of net cash provided by changes in the levels of operating assets and liabilities. Net Cash Provided by Financing Activities. Net cash provided by financing activities for the six months ended June 30, 2018 and 2017 was $550,000 and $1,160,693, respectively. The net cash provided by financing activities during the six months ended June 30, 2018 was attributable to $500,000 of proceeds from the issuance of notes payable and $50,000 of proceeds received from the issuance of Series A preferred stock. The net cash provided by financing activities during the six months ended June 30, 2017 was attributable to $135,000 of proceeds from the issuance of notes payable, $225,000 of proceeds from the issuance of notes payable-related party and $800,693 of proceeds received from the issuance of Series A preferred stock. Off-Balance Sheet Arrangements. We do not have any off-balance sheet arrangements. Critical Accounting Policies and Estimates. For a description of our critical accounting policies, see Note 3, Summary of Significant Accounting Policies, in Part 1, Item 1 of this Quarterly Report on Form 10-Q. Recent Accounting Standards. For a description of our recently issued and adopted accounting pronouncements, see Note 3, Summary of Significant Accounting Policies, in Part 1, Item 1 of this Quarterly Report on Form 10-Q.</t>
  </si>
  <si>
    <t>Management's Discussion and Analysis of Financial Condition and Results of OperationsThe following discussion and analysis of financial condition and results of operations should be read in conjunction with the Company's audited consolidated financial statements for the fiscal year ended January 2, 2018, and related notes thereto, along with the related Management’s Discussion and Analysis of Financial Condition and Results of Operations included in the Company’s Annual Report on Form 10-K filed with the Securities and Exchange Commission (“SEC”) on March 15, 2018. In addition to historical information, this discussion and analysis contains forward-looking statements that involve risks and uncertainties such as the number of restaurants we intend to open and estimates of our effective tax rates. We use words such as “estimates,” “projected,” “expects,” “anticipates,” “forecasts,” “plans,” “intends,” “believes,” “seeks,” “may,” “will,” “should,” “future,” “propose,” “preliminary,” “guidance” and variations of these words or similar expressions (or the negative versions of such words or expressions) to identify forward-looking statements. These statements are based on assumptions and information available to us as of the date any such statements are made and are subject to risks and uncertainties. These risks and uncertainties include, without limitation, consumer demand, our inability to successfully open company-operated or franchise-operated restaurants or establish new markets, competition in our markets, our inability to grow and manage growth profitably, adverse changes in food and supply costs, our inability to access additional capital, changes in applicable laws or regulations, food safety and foodborne illness concerns, our inability to manage existing and to obtain additional franchisees, our inability to attract and retain qualified personnel, our inability to profitably expand into new markets, and the possibility that we may be adversely affected by other economic, business, and/or competitive factors. Our actual results may differ materially from those anticipated in these forward-looking statements due to these risks and uncertainties, as well as others, including, without limitation, those discussed in Item 1A. Risk Factors in our Annual Report on Form 10-K for our fiscal year ended January 2, 2018. We assume no obligation to update or revise these forward-looking statements as a result of new information, future events or any other reason. Fiscal YearWe operate on a 52- or 53-week fiscal year ending on the Tuesday closest to December 31 for financial reporting purposes. Fiscal year 2017 is the 52-week period ended January 2, 2018 ("Fiscal 2017"). Fiscal year 2018 will be a 52-week period ended January 1, 2019 ("Fiscal 2018"). OverviewWe are a nationwide operator and franchisor of restaurants featuring fresh and fast cuisine, including both Mexican inspired and American classic dishes. As of September 11, 2018, we have 567 Del Taco restaurants, a majority of these in the Pacific Southwest. In each of our restaurants, our food is made to order in working kitchens. We serve our customers fresh and high-quality food typical of fast casual restaurants but with the speed, convenience and value associated with traditional quick service restaurants (“QSRs”). With attributes of both a fast casual restaurant and a QSR — a combination we call QSR+ — we occupy a place in the restaurant market distinct from our competitors. With a menu designed to appeal to a wide variety of budgets and tastes and recently updated interior and exterior designs across most of our entire system, we believe that we are poised for growth, operating within the fastest growing segment of the restaurant industry, the limited service restaurant (“LSR”) segment. With an average system check of $7. 41 during Fiscal 2017, we offer a compelling value proposition relative to both QSR and fast casual peers. 20Highlights and TrendsThird Quarter 2018 HighlightsOur third quarter 2018 results and highlights include the following:Same Store SalesSame store sales growth reflects the change in year-over-year sales for the same store base. We include a restaurant in the same store base in the accounting period following its 18th full month of operations and exclude restaurant closures. The following table shows the same store sales growth for the twelve and thirty-six weeks ended September 11, 2018 and September 12, 2017:The increase in company-operated same store sales in the twelve weeks ended September 11, 2018 was driven by an increase in average check size of 2. 9% offset by a decrease in traffic of 2. 6% compared to the twelve weeks ended September 12, 2017. The increase in company-operated same store sales in the twelve weeks ended September 12, 2017 was driven by an increase in average check size of 4. 0%, partially offset by a decrease in traffic of 0. 3% compared to the twelve weeks ended September 6, 2016. The increase in company-operated same store sales in the thirty-six weeks ended September 11, 2018 was driven by an increase in average check size of 3. 1% offset by a decrease in traffic of 1. 3% compared to the thirty-six weeks ended September 12, 2017. The increase in company-operated same store sales in the thirty-six weeks ended September 12, 2017 was driven by an increase in average check size of 4. 3% and an increase in traffic of 0. 5% compared to the thirty-six weeks ended September 6, 2016. 21Restaurant DevelopmentDel Taco restaurant counts at the end of the twelve weeks and thirty-six weeks ended September 11, 2018 and September 12, 2017, are as follows: Since 2012, we have focused on repositioning our brand, increasing brand awareness, re-imaging our restaurants, strengthening operational capabilities and refinancing indebtedness to build a foundation for future organic and new unit growth. New restaurant development is expected to contribute to our growth strategy. We currently plan to open an estimated 25 to 28 system-wide restaurants in Fiscal 2018. From time to time, we and our franchisees may close restaurants. Key Performance IndicatorsIn assessing the performance of our business, management utilizes a variety of financial and performance measures. These key measures include company restaurant sales, same store sales, company-operated average unit volumes, restaurant contribution and restaurant contribution margin, number of new restaurant openings, EBITDA and Adjusted EBITDA. Company Restaurant SalesCompany restaurant sales consists of sales of food and beverages in company-operated restaurants net of promotional allowances, employee meals and other discounts. Company restaurant sales in any period is directly influenced by the number of operating weeks in such period, the number of open restaurants, same store sales and per restaurant sales. Seasonal factors and the timing of holidays cause revenue to fluctuate from quarter to quarter. Revenue per restaurant is typically lower in the first quarter due to reduced January traffic. As a result of seasonality, quarterly and annual results of operations and key performance indicators such as company restaurant sales and same store sales may fluctuate. 22Same Store Sales GrowthWe regularly monitor company, franchise and total system same store sales. Same store sales growth reflects the change in year-over-year sales for the comparable company, franchise and total system restaurant base. We include a restaurant in the same store base in the accounting period following its 18th full month of operations and exclude restaurant closures. As of both September 11, 2018 and September 12, 2017, there were 294 restaurants in the comparable company-operated restaurant base. As of both September 11, 2018 and September 12, 2017, there were 240 restaurants in the comparable franchise-operated restaurant base. This measure highlights the performance of existing restaurants as the impact of new restaurant openings is excluded. Same store sales growth can be generated by an increase in the number of transactions and/or by increases in the average check resulting from a shift in menu mix and/or higher prices resulting from new products, promotions or price increases. Company-Operated Average Unit VolumesWe measure company-operated average unit volumes (AUVs) on both a weekly and an annual basis. Weekly AUVs are calculated by dividing the sales from comparable company-operated restaurants over a seven day period from Wednesday to Tuesday by the number of comparable restaurants. Annual AUVs are calculated by dividing sales for the trailing 52-week period for all company-operated restaurants that are in the comparable base by the total number of restaurants in the comparable base for such period. This measurement allows management to assess changes in consumer traffic and spending patterns at our company-operated restaurants and the overall performance of the restaurant base. Restaurant Contribution and Restaurant Contribution MarginRestaurant contribution and restaurant contribution margin are neither required by, nor presented in accordance with U. S. GAAP. Restaurant contribution is defined as company restaurant sales less restaurant operating expenses, which are food and paper costs, labor and related expenses and occupancy and other operating expenses. Restaurant contribution margin is defined as restaurant contribution as a percentage of company restaurant sales. Restaurant contribution and restaurant contribution margin are supplemental measures of operating performance of restaurants and the calculations thereof may not be comparable to those reported by other companies. Restaurant contribution and restaurant contribution margin have limitations as analytical tools, and you should not consider them in isolation or as substitutes for analysis of results as reported under U. S. GAAP. Management believes that restaurant contribution and restaurant contribution margin are important tools for investors because they are widely-used metrics within the restaurant industry to evaluate restaurant-level productivity, efficiency and performance. Management uses restaurant contribution and restaurant contribution margin as key performance indicators to evaluate the profitability of incremental sales at Del Taco restaurants, to evaluate restaurant performance across periods and to evaluate restaurant financial performance compared with competitors. See the heading entitled "Management's Use of Non-GAAP Financial Measures" for the reconciliation of restaurant contribution to company restaurant sales. Number of New Restaurant OpeningsThe number of restaurant openings reflects the number of new restaurants opened by us and our franchisees during a particular reporting period. Before a new restaurant opens, we and our franchisees incur pre-opening costs, as described below. Some new restaurants open with an initial start-up period of higher than normal sales volumes, which subsequently decrease to stabilized levels. Typically new restaurants experience normal inefficiencies in the form of higher food and paper, labor and other direct operating expenses and, as a result, restaurant contribution margins are generally lower during the start-up period of operation. Typically, the average start-up period after which new company restaurant sales and restaurant operating expenses normalize is approximately 26 to 52 weeks. In new markets, the length of time before average company restaurant sales and restaurant operating expenses for new restaurants stabilize is less predictable and can be longer as a result of limited knowledge of these markets and consumers’ limited awareness of our brand. When we enter new markets, we may be exposed to start-up times that are longer and restaurant contribution margins that are lower than typical historical experience, and these new restaurants may not be profitable and their sales performance may not follow historical patterns. EBITDA and Adjusted EBITDAEBITDA represents net income (loss) before interest expense, provision for income taxes, depreciation and amortization. Adjusted EBITDA represents net income (loss) before interest expense, provision for income taxes, depreciation, amortization and items that we do not consider representative of ongoing operating performance, as identified in the reconciliation table under the heading entitled "Management's Use of Non-GAAP Financial Measures. "23EBITDA and Adjusted EBITDA as presented in this quarterly report are supplemental measures of performance that are neither required by, nor presented in accordance with U. S. GAAP. EBITDA and Adjusted EBITDA are not measurements of financial performance under U. S. GAAP and should not be considered as alternatives to net income (loss), income from operations or any other performance measures derived in accordance with U. S. GAAP or as alternatives to cash flow from operating activities as a measure of liquidity. In addition, in evaluating EBITDA and Adjusted EBITDA, you should be aware that in the future we may incur expenses or charges such as those added back to calculate EBITDA and Adjusted EBITDA. Our presentation of EBITDA and Adjusted EBITDA should not be construed as an inference that future results will be unaffected by unusual or nonrecurring items. EBITDA and Adjusted EBITDA have limitations as analytical tools, and you should not consider them in isolation, or as substitutes for analysis of results as reported under U. S. GAAP. Some of these limitations include but are not limited to: We compensate for these limitations by providing specific information regarding the U. S. GAAP amounts excluded from such non-GAAP financial measures. We further compensate for the limitations in the use of non-GAAP financial measures by presenting comparable U. S. GAAP measures more prominently. We believe EBITDA and Adjusted EBITDA facilitate operating performance comparisons from period to period by isolating the effects of some items that vary from period to period without any correlation to core operating performance or that vary widely among similar companies. These potential differences may be caused by variations in capital structures (affecting interest expense), tax positions (such as the impact on periods or changes in effective tax rates or net operating losses) and the age and book depreciation of facilities and equipment (affecting relative depreciation expense). We also present EBITDA and Adjusted EBITDA because (i) we believe these measures are frequently used by securities analysts, investors and other interested parties to evaluate companies in their industry, (ii) we believe investors will find these measures useful in assessing our ability to service or incur indebtedness, and (iii) we use EBITDA and Adjusted EBITDA internally as benchmarks to compare performance to that of competitors. See the heading entitled "Management's Use of Non-GAAP Financial Measures" for the reconciliation of EBITDA and Adjusted EBITDA to net income (loss). Key Financial DefinitionsCompany Restaurant SalesCompany restaurant sales represents sale of food and beverages in company-operated restaurants, net of promotional allowances, employee meals and other discounts. Company restaurant sales in any period is directly influenced by the number of operating weeks in such period, the number of open restaurants, same store sales performance and per restaurant sales. Franchise RevenueFranchise revenue consists of franchise royalty income from the franchisee and, to a lesser extent, renewal fees and franchise fees from franchise owners for new franchise restaurant openings, as well as other franchise fees. Franchise fees are collected upon signing a franchise agreement and deferred and recognized as revenue over the term of the franchise agreement and renewal fees are deferred and recognized over the term of the renewal agreement. 24Franchise Advertising ContributionsFranchise advertising contributions consist of a percentage of franchise restaurant's net sales, typically 4%, paid to the Company for advertising and promotional services that the Company provides. Franchise Sublease IncomeFranchise sublease income consists of rental income received from franchisees related to properties where we have subleased a leasehold interest to the franchisee but remain primarily liable to the landlord. Food and Paper CostsFood and paper costs include the direct costs associated with food, beverage and packaging of menu items. The components of food and paper costs are variable in nature, change with sales volume and are impacted by menu mix and are subject to increases or decreases based on fluctuations in commodity costs. Other important factors causing fluctuations in food and paper costs include seasonality, promotional activity and restaurant level management of food and paper waste. Food and paper are a significant expense and can be expected to grow proportionally as company restaurant sales grows. Labor and Related ExpensesLabor and related expenses include all restaurant-level management and hourly labor costs, including wages, benefits, bonuses, workers’ compensation expense, group health insurance, paid leave and payroll taxes. Like other expense items, we expect labor and related expenses to grow proportionately as company restaurant sales grows. Factors that influence fluctuations in labor and related expenses include minimum wage, paid sick leave and payroll tax legislation, health care and workers compensation costs and the performance of Del Taco restaurants. Occupancy and Other Operating ExpensesOccupancy and other operating expenses include all other restaurant-level operating expenses, such as rent, utilities, restaurant supplies, repairs and maintenance, credit and debit card processing fees, advertising, insurance, common area maintenance, real estate taxes and other restaurant operating costs. General and Administrative ExpensesGeneral and administrative expenses are comprised of expenses associated with corporate and regional supervision functions that support the operations of existing restaurants and development of new restaurants, including compensation and benefits, travel expenses, stock-based compensation expenses, legal and professional fees, information systems, corporate office occupancy costs and other related corporate costs. Also included are expenses above the restaurant level, including salaries for field management, such as area and regional managers, and franchise operational support. General and administrative expenses are expected to grow as we grow, including incremental legal, accounting, insurance, investor relations and other expenses that will be incurred as a public company. Franchise Advertising ExpensesFranchise advertising expenses consist of the franchise portion of advertising expense. Depreciation and AmortizationDepreciation and amortization expenses are periodic non-cash charges that consist of depreciation of fixed assets, including leasehold improvements and equipment, and amortization of various intangible assets primarily including franchise rights. Occupancy and Other – Franchise SubleasesOccupancy and other – franchise subleases includes rent, property taxes and common area maintenance paid on properties subleased to franchisees where we remain primarily liable to the landlord. Pre-opening CostsPre-opening costs are incurred in connection with opening of new restaurants and incurred prior to opening, including restaurant labor related to the hiring and training of restaurant employees, as well as supplies, occupancy and other operating expenses associated with the opening of new restaurants. Pre-opening costs are expensed as incurred. 25Impairment of Long-Lived AssetsWe review long-lived assets such as leasehold improvements, equipment and intangible assets on a unit-by unit basis for impairment. When events or circumstances indicate the carrying value of the assets may not be recoverable, an appropriate impairment charge is recorded. Impairments could increase if performance of company-operated restaurants is not sufficient to recover the carrying amount of the related long-lived assets. Restaurant Closure Charges, NetRestaurant closure charges, net, consists primarily of (1) future obligations associated with the closure or net sublease shortfall of a restaurant, including the present value of future lease obligations net of estimated sublease income, if any. (2) accretion of the liability during the reporting period. (3) any positive or negative adjustments to the liability as more information becomes available. (4) sublease income from leases which are treated as deemed landlord financing. and (5) direct costs related to restaurant closures including lease termination costs. Loss on Disposal of Assets, NetLoss on disposal of assets, net includes the loss on disposal of assets related to sales, retirements and replacement or write-off of leasehold improvements, furniture, fixtures or equipment in the ordinary course of business, net of amortization of deferred gains on asset sales associated with sale-leaseback transactions and gains or losses recorded associated with the sale of company-operated restaurants to franchisees. Interest ExpenseInterest expense consists primarily of interest expense on outstanding debt including capital lease obligations and deemed landlord financing liabilities. Deferred financing costs and debt discount are amortized at cost over the life of the related debt. Other IncomeOther income consists of a gain related to the write-off of unfavorable lease liabilities related to franchise subleases which were terminated in connection with the Company's acquisition of the related franchise-operated restaurants (see Note 4 to our unaudited consolidated financial statements for more information). Provision for Income TaxesProvision for income taxes consists of federal and state current and deferred income tax expense. 26Results of OperationsComparison of Results of Operations for the Twelve Weeks Ended September 11, 2018 and Twelve Weeks Ended September 12, 2017The following table presents operating results for the twelve weeks ended September 11, 2018 and twelve weeks ended September 12, 2017, in absolute terms and expressed as a percentage of total revenue (or company restaurant sales), as compared below: 27 Company Restaurant SalesCompany restaurant sales increased $3. 3 million, or 3. 1%, for the twelve weeks ended September 11, 2018, primarily due to an increase in company-operated same store sales of 0. 3% as well as additional restaurants open during 2018 compared to 2017. The growth in company-operated same store sales was primarily the result of an increase in average check size of 2. 9% offset by a decrease in traffic of 2. 6% compared to the prior period. Franchise RevenueFranchise revenue increased $0. 3 million, or 8. 3%, for the twelve weeks ended September 11, 2018, primarily due to an increase in franchise-operated same store sales of 3. 0% and the impact of adopting new revenue recognition standards. Franchise Advertising ContributionsFranchise advertising contributions were $3. 2 million for the twelve weeks ended September 11, 2018. There were no franchise advertising contributions for the twelve weeks ended September 12, 2017 since we adopted new revenue recognition standards at the start of fiscal 2018. See Note 2 to our unaudited consolidated financial statements for more information regarding the requirements for the new revenue recognition standards. Franchise Sublease IncomeFranchise sublease income increased $0. 1 million, or 13. 5%, for the twelve weeks ended September 11, 2018, primarily due to the sale of one company-operated restaurant to a franchisee during the fourth quarter of 2017 in which we retained the leasehold interest to the real estate, partially offset by a reduction in sublease income due to the purchase of three franchise-operated restaurants during the third quarter of 2018. Food and Paper CostsFood and paper costs decreased $47,000, or 0. 2% for the twelve weeks ended September 11, 2018 due to a slight decrease in commodity prices. As a percentage of company restaurant sales, food and paper costs were 27. 0% for the twelve weeks ended September 11, 2018 compared to 27. 9% for the twelve weeks ended September 12, 2017. This percentage decrease was the result of menu price increases and slight commodity deflation. Labor and Related ExpensesLabor and related expenses increased $1. 7 million, or 5. 0% for the twelve weeks ended September 11, 2018, primarily due to increased labor costs resulting from a California minimum wage increase on January 1, 2018, a Los Angeles minimum wage increase on July 1, 2018 and an increase in payroll related taxes, partially offset by a reduction in workers compensation expense based on lower payments and reserves related to underlying claims activity. As a percentage of company restaurant sales, labor and related expenses were 32. 2% for the twelve weeks ended September 11, 2018 compared to 31. 6% for the twelve weeks ended September 12, 2017. This percentage increase resulted primarily from the impact of the increased California minimum wage and Los Angeles minimum wage and increased payroll tax expense discussed above, as well as a loss of leverage due to negative traffic, partially offset by the impact of menu price increases and reduced workers compensation expense. Occupancy and Other Operating ExpensesOccupancy and other operating expenses increased $0. 2 million, or 1. 0% for the twelve weeks ended September 11, 2018, primarily due to increases in occupancy costs, utilities and credit and debit card processing fees, partially offset by a decrease in repairs, maintenance, supplies and advertising expense. As a percentage of company restaurant sales, occupancy and other operating expenses were 20. 9% for the twelve weeks ended September 11, 2018 compared to 21. 3% for the twelve weeks ended September 12, 2017. This percentage decrease resulted primarily from decreased advertising based on the timing of expenditures. General and Administrative ExpensesGeneral and administrative expenses increased $0. 8 million, or 8. 9% for the twelve weeks ended September 11, 2018, primarily due to an increase in stock-based compensation, legal and related expenses, incremental public company costs to support Sarbanes-Oxley Section 404(b) compliance in 2018 and the expense side of the other franchise revenues that are now reported 28on a gross basis. As a percentage of total revenue, general and administrative expense was 8. 2% for the twelve weeks ended September 11, 2018 compared to 7. 9% for the twelve weeks ended September 12, 2017. The increase as a percent of total revenue was due to the increases described above, partially offset by the impact of increased revenues. Franchise Advertising ExpensesFranchise advertising expenses were $3. 2 million for the twelve weeks ended September 11, 2018 and directly related to franchise advertising expenses. These amounts offset against franchise advertising contributions included in revenue. There were no franchise advertising expenses for the twelve weeks ended September 12, 2017 since we adopted new revenue recognition standards at the start of fiscal 2018. See Note 2 to our unaudited consolidated financial statements for more information regarding the requirements for the new revenue recognition standards. Depreciation and AmortizationDepreciation and amortization expenses increased $0. 3 million, or 6. 0% for the twelve weeks ended September 11, 2018, primarily due to the addition of new property and equipment. As a percentage of total revenue, depreciation and amortization expenses was 5. 0% for both the twelve weeks ended September 11, 2018 and the twelve weeks ended September 12, 2017. Occupancy and Other – Franchise SubleaseOccupancy and other – franchise sublease was $0. 8 million and $0. 7 million for the twelve weeks ended September 11, 2018 and September 12, 2017, respectively. Pre-opening CostsPre-opening costs were $0. 3 million and $0. 4 million for the twelve weeks ended September 11, 2018 and September 12, 2017, respectively, due to slightly less pre-opening activity compared to last year. Restaurant Closure Charges, NetRestaurant closure charges, net, were approximately $0. 7 million for the twelve weeks ended September 11, 2018 compared to approximately $(16,000) for the twelve weeks ended September 12, 2017. The current quarter activity primarily includes an adjustment of $0. 5 million to increase the lease termination liability for two restaurants due to a change in estimate, lease termination costs of $0. 2 million and accretion expense, partially offset by sublease income from leases which are treated as deemed landlord financing. The twelve weeks ended September 12, 2017 includes sublease income from leases which are treated as deemed landlord financing, partially offset by accretion expense. Loss on Disposal of Assets, NetLoss on disposal of assets, net was $0. 6 million and $0. 2 million for the twelve weeks ended September 11, 2018 and September 12, 2017, respectively. Current year net loss on disposal of assets was primarily related to the closure of three company-operated restaurants. Prior year net loss on disposal of assets was primarily related to the closure of one company-operated restaurant and the disposal and replacement of certain restaurant equipment. Interest ExpenseInterest expense was $2. 1 million and $1. 6 million for the twelve weeks ended September 11, 2018 and September 12, 2017, respectively. The increase is primarily due to an increase in interest rates and a slightly higher level of debt outstanding compared to the prior year. Other IncomeOther income was $0. 5 million for the twelve weeks ended September 11, 2018 and consists of a gain related to the write-off of unfavorable lease liabilities related to franchise subleases which were terminated in connection with the Company's acquisition of the related franchise-operated restaurants (see Note 4 to our unaudited consolidated financial statements for more information). There was no other income for the twelve weeks ended September 12, 2017. 29Provision for Income TaxesThe effective income tax rates were 23. 3% for the twelve weeks ended September 11, 2018 compared to 35. 5% for the twelve weeks ended September 12, 2017. The provision for income taxes was $1. 8 million for the twelve weeks ended September 11, 2018 and $2. 8 million for the twelve weeks ended September 12, 2017. The reduced effective income tax rate in 2018 compared to 2017 is primarily due to the Tax Cuts and Jobs Act enacted on December 22, 2017 which reduced the United States federal corporate income tax rate from 35% to 21%. The income tax expense related to the twelve weeks ended September 11, 2018 is driven by our estimated annual effective income tax rate which primarily consists of statutory federal and state tax rates based on apportioned income and the impact of non-tax deductible compensation to executives, reduced by higher stock compensation expense deductible for tax related to the June 30, 2018 vesting of certain restricted stock awards as compared to the cumulative amount recorded as stock-based compensation expense, as well as federal targeted job credits. The income tax expense related to the twelve weeks ended September 12, 2017 is driven by our estimated annual effective income tax rate which primarily consists of statutory federal and state tax rates based on apportioned income, reduced by higher stock compensation expense deductible for tax related to the June 30, 2017 vesting of certain restricted stock awards as compared to the cumulative amount recorded as stock-based compensation expense, as well as federal targeted job credits. 30Results of OperationsComparison of Results of Operations for the Thirty-Six Weeks Ended September 11, 2018 and Thirty-Six Weeks Ended September 12, 2017The following table presents operating results for the thirty-six weeks ended September 11, 2018 and thirty-six weeks ended September 12, 2017, in absolute terms and expressed as a percentage of total revenue (or company restaurant sales), as compared below: 31 Company Restaurant SalesCompany restaurant sales increased $12. 9 million, or 4. 1%, for the thirty-six weeks ended September 11, 2018, primarily due to an increase in company-operated same store sales of 1. 8%. The growth in company-operated same store sales was primarily the result of an increase in average check size of 3. 1% offset by a decrease in traffic of 1. 3% compared to the prior period. Franchise RevenueFranchise</t>
  </si>
  <si>
    <t>Management's Discussion and Analysis of Financial Condition and Results of Operations SPECIAL NOTE REGARDING FORWARD-LOOKING STATEMENTSThis Quarterly Report contains forward-looking statements. All statements other than statements of historical facts contained in this Quarterly Report, including statements regarding our future operating results and financial position, business strategy and plans and objectives of management for future operations, are forward-looking statements. In many cases, you can identify forward-looking statements by terms such as "may," "should," "expects," "plans," "anticipates," "could," "intends," "target," "projects," "contemplates," "believes," "estimates," "predicts," "potential," or "continue" or the negative of these terms or other similar expressions. Forward-looking statements are based on our current expectations and assumptions and involve risks and uncertainties that could cause actual results or events to be materially different from those anticipated. The Company undertakes no obligation to update or revise any such statements as a result of new information, future events or otherwise. We may not actually achieve the plans, intentions or expectations disclosed in our forward-looking statements, and you should not place undue reliance on our forward-looking statements. Our forward-looking statements do not reflect the potential impact of any future acquisitions, mergers, dispositions, joint ventures or investments we may make. As used in this Form 10-Q, unless the context otherwise requires, references to "Albertsons", "the Company", "we", "us" and "our" refer to Albertsons Companies, Inc. and, where appropriate, its subsidiaries. NON-GAAP FINANCIAL MEASURESWe define EBITDA as generally accepted accounting principles ("GAAP") earnings (net loss) before interest, income taxes, depreciation, and amortization. We define Adjusted EBITDA as earnings (net loss) before interest, income taxes, depreciation, and amortization, further adjusted to eliminate the effects of items management does not consider in assessing our ongoing performance. We define Free Cash Flow as Adjusted EBITDA less capital expenditures. See "Results of Operations" for further discussion and a reconciliation of Adjusted EBITDA and Free Cash Flow. EBITDA, Adjusted EBITDA and Free Cash Flow (collectively, the "Non-GAAP Measures") are performance measures that provide supplemental information we believe is useful to analysts and investors to evaluate our ongoing results of operations, when considered alongside other GAAP measures such as net income, operating income and gross profit. These Non-GAAP Measures exclude the financial impact of items management does not consider in assessing our ongoing operating performance, and thereby facilitate review of our operating performance on a period-to-period basis. Other companies may have different capital structures or different lease terms, and comparability to our results of operations may be impacted by the effects of acquisition accounting on our depreciation and amortization. As a result of the effects of these factors and factors specific to other companies, we believe EBITDA, Adjusted EBITDA and Free Cash Flow provide helpful information to analysts and investors to facilitate a comparison of our operating performance to that of other companies. We also use Adjusted EBITDA, as further adjusted for additional items defined in our debt instruments, for board of director and bank compliance reporting. Our presentation of Non-GAAP Measures should not be construed as an inference that our future results will be unaffected by unusual or non-recurring items. Non-GAAP Measures should not be considered as measures of discretionary cash available to us to invest in the growth of our business. We compensate for these limitations by relying primarily on our GAAP results and using Non-GAAP Measures only for supplemental purposes. OVERVIEWAs of September 8, 2018, we operated 2,291 stores, 1,754 pharmacies and 396 adjacent fuel centers under 20 well-known banners across 35 states and the District of Columbia. In addition to our retail footprint, we continue to roll out unique options for our customers as we strive to differentiate through our best in class Own Brands and rapidly expanding eCommerce options, which primarily include home delivery sales, "Drive Up and Go" stores and Plated meal kit delivery. 22Second Quarter of Fiscal 2018 HighlightsThe following table shows stores operating, acquired, opened and closed during the periods presented: The following table summarizes our stores by size: (1) In millions, reflects total square footage of retail stores operating at the end of the quarter. 23RESULTS OF OPERATIONSComparison of 12 and 28 weeks ended September 8, 2018 to 12 and 28 weeks ended September 9, 2017: The following table and related discussion set forth certain information and comparisons regarding the components of our Condensed Consolidated Statements of Operations for the 12 and 28 weeks ended September 8, 2018 ("second quarter of fiscal 2018" and "first 28 weeks of fiscal 2018") and 12 and 28 weeks ended September 9, 2017 ("second quarter of fiscal 2017" and "first 28 weeks of fiscal 2017"). As of September 8, 2018 and September 9, 2017, we operated 2,291 and 2,328 stores, respectively. 24Identical Sales, Excluding Fuel Identical sales include stores operating during the same period in both the current year and the prior year, comparing sales on a daily basis. Direct to consumer internet sales are included in identical sales and fuel sales are excluded from identical sales. Acquired stores become identical on the one-year anniversary date of the acquisition. Identical sales for the 12 and 28 weeks ended September 8, 2018 and the 12 and 28 weeks ended September 9, 2017, respectively, were:Net Sales and Other RevenueNet sales and other revenue increased 1. 4% to $14,024. 1 million for the second quarter of fiscal 2018 from $13,831. 7 million for the second quarter of fiscal 2017. The increase in Net sales and other revenue was primarily driven by an increase in fuel sales of $140. 3 million and our 1. 0% increase in identical sales, partially offset by a reduction in sales related to the closure of 30 stores in the first and second quarters of fiscal 2018. Net sales and other revenue increased 1. 2% to $32,677. 5 million for the first 28 weeks of fiscal 2018 from $32,291. 7 million for the first 28 weeks of fiscal 2017. The increase in Net sales and other revenue was primarily driven by an increase in fuel sales of $294. 4 million and our 0. 5% increase in identical sales, partially offset by a reduction in sales related to the closure of 30 stores in the first and second quarters of fiscal 2018. Gross ProfitGross profit represents the portion of Net sales and other revenue remaining after deducting the Cost of sales during the period, including purchase and distribution costs. These costs include inbound freight charges, purchasing and receiving costs, warehouse inspection costs, warehousing costs and other costs associated with our distribution network. Advertising, promotional expenses and vendor allowances are also components of Cost of sales. Gross profit margin increased to 27. 2% for the second quarter of fiscal 2018 compared to 27. 0% for the second quarter of fiscal 2017. Excluding the impact of fuel, gross profit margin increased 40 basis points. The increase in gross profit margin was primarily attributable to lower advertising costs and lower shrink expense as a percentage of sales compared to the second quarter of fiscal 2017. Gross profit margin increased to 27. 5% for the first 28 weeks of fiscal 2018 compared to 27. 2% for the first 28 weeks of fiscal 2017. Excluding the impact of fuel, gross profit margin increased 50 basis points. The increase in gross profit margin was primarily attributable to lower advertising costs, lower shrink expense as a percentage of sales and improved product mix compared to the first 28 weeks of fiscal 2017. Selling and Administrative ExpensesSelling and administrative expenses consist primarily of store level costs, including wages, employee benefits, rent, depreciation and utilities, in addition to certain back-office expenses related to our corporate and division offices. Selling and administrative expenses decreased to 26. 3% of Net sales and other revenue for the second quarter of fiscal 2018 compared to 27. 5% of Net sales and other revenue for the second quarter of fiscal 2017. Excluding the impact of fuel, Selling and administrative expenses as a percentage of Net sales and other revenue decreased 110 basis points during the second quarter of fiscal 2018 compared to the second quarter of fiscal 2017. The decrease in Selling and administrative expenses was primarily attributable to gains related to property dispositions in the second quarter of 25fiscal 2018, impairment charges related to underperforming stores in the second quarter of fiscal 2017 and the realization of the Company's cost reduction initiatives, partially offset by higher acquisition and integration costs as a result of converting 219 stores in the second quarter of fiscal 2018 compared to 82 stores in the second quarter of fiscal 2017 and third party costs related to the proposed merger with Rite Aid Corporation that was mutually terminated. Selling and administrative expenses decreased to 26. 5% of Net sales and other revenue for the first 28 weeks of fiscal 2018 compared to 27. 2% of Net sales and other revenue for the first 28 weeks of fiscal 2017. Excluding the impact of fuel, Selling and administrative expenses as a percentage of Net sales and other revenue decreased 50 basis points during the first 28 weeks of fiscal 2018 compared to the first 28 weeks of fiscal 2017. The decrease in Selling and administrative expenses was primarily attributable to gains related to property dispositions in the first 28 weeks of fiscal 2018 and impairment charges related to underperforming stores in the first 28 weeks of fiscal 2017, lower depreciation and amortization expense, and the realization of the Company's cost reduction initiatives, partially offset by higher acquisition and integration costs in the first 28 weeks of fiscal 2018 compared to the first 28 weeks of fiscal 2017. Goodwill ImpairmentNo goodwill impairment was recorded for the second quarter of fiscal 2018 and the first 28 weeks of fiscal 2018, compared to goodwill impairment of $142. 3 million in the second quarter of fiscal 2017 and the first 28 weeks of fiscal 2017. Interest Expense, NetFor the second quarter of fiscal 2018, Interest expense, net, was $194. 9 million compared to $214. 8 million for the second quarter of fiscal 2017. For the first 28 weeks of fiscal 2018, Interest expense, net, was $449. 5 million compared to $485. 3 million for the first 28 weeks of fiscal 2017. The decrease in interest expense in both the second quarter of fiscal 2018 and first 28 weeks of fiscal 2018 was primarily driven by the write-off of deferred financing costs in the first 28 weeks of fiscal 2017, which relate to the Company's refinancing transactions in fiscal 2017. Other (Income) Expense For the second quarter of fiscal 2018, Other income was $19. 2 million compared to other income of $11. 7 million for the second quarter of fiscal 2017. For the first 28 weeks of fiscal 2018, other income was $60. 0 million compared to other expense of $4. 7 million for the first 28 weeks of fiscal 2017. Other income during the second quarter of fiscal 2018 and first 28 weeks of fiscal 2018 is primarily driven by gains related to non-operating investments, non-service cost components of net pension and post-retirement expense and adjustments related to contingent consideration. Other (income) expense during the second quarter of fiscal 2017 and first 28 weeks of fiscal 2017 was primarily driven by changes in the fair value of the contingent value rights ("CVRs") related to the Safeway acquisition, equity in the earnings of Casa Ley, S. A. de C. V. , non-service cost components of net pension and post-retirement expense and gains and losses on the sale of investments. Income TaxesIncome tax benefit was $11. 9 million, or 26. 8%, and $67. 7 million, or 16. 0%, of loss before income taxes for the second quarter of fiscal 2018 and the second quarter of fiscal 2017, respectively. Income tax benefit was $14. 9 million, or 22. 9%, and $67. 3 million, or 10. 7%, of loss before income taxes for the first 28 weeks of fiscal 2018 and first 28 weeks of fiscal 2017, respectively. The increase in effective tax rate for the 12 and 28 weeks ended September 8, 2018 compared to the 12 and 28 weeks ended September 9, 2017 was primarily the result of our corporate reorganization in the fourth quarter of fiscal 2017. Prior to the fourth quarter of fiscal 2017, we were organized as a limited liability company and conducted our operations primarily through limited liability companies and Subchapter C corporations. As such, our 26effective tax rate in prior periods was largely driven by the mix of pre-tax income or loss between our taxable and nontaxable entities. On December 22, 2017, the President signed the Tax Cuts and Jobs Act ("Tax Act") into law, which enacted significant changes to U. S. income tax and related laws. Among other things, the Tax Act reduces the top U. S. corporate income tax rate from 35% to 21%, and makes changes to certain other business-related exclusions, deductions and credits. As a result, we expect our effective tax rate to be approximately 25% to 27% during fiscal 2018, excluding one-time asset sales and discrete items. Adjusted EBITDA and Free Cash FlowFor the second quarter of fiscal 2018, Adjusted EBITDA was $548. 6 million, or 3. 9% of Net sales and other revenue, compared to $485. 2 million, or 3. 5% of Net sales and other revenue, for the second quarter of fiscal 2017. For the first 28 weeks of fiscal 2018, Adjusted EBITDA was $1,364. 4 million, or 4. 2% of Net sales and other revenue, compared to $1,256. 9 million, or 3. 9% of Net sales and other revenue, for the first 28 weeks of fiscal 2017. The increase in Adjusted EBITDA primarily reflects increases in sales, improved gross profit margin and the realization of cost reduction initiatives. The following is a reconciliation of Net loss to Adjusted EBITDA (in millions):(1) Related to activities to integrate acquired businesses, primarily the Safeway acquisition. (2) Includes expenses related to acquisitions (including the mutually terminated merger with Rite Aid Corporation) and expenses related to management fees paid in connection with acquisition and financing activities. (3) Miscellaneous adjustments include the following (see table below):27 (a) Primarily includes lease adjustments related to deferred rents, deferred gains on leases and costs incurred on acquired leased surplus properties. (b) Primarily includes adjustments for unconsolidated equity investments. The following is a reconciliation of Net cash provided by operating activities to Free Cash Flow (in millions):LIQUIDITY AND CAPITAL RESOURCESThe following table sets forth the major sources and uses of cash and cash equivalents and restricted cash for each period (in millions):Net Cash Provided By Operating ActivitiesNet cash provided by operating activities was $1,191. 3 million for the first 28 weeks of fiscal 2018 compared to $872. 7 million for the first 28 weeks of fiscal 2017. The increase in cash flow from operations was driven by improvements in operating results in the first 28 weeks of fiscal 2018 and changes in working capital, primarily related to accounts payable and inventory. 28Net Cash Used In Investing ActivitiesNet cash used in investing activities was $88. 2 million for the first 28 weeks of fiscal 2018 compared to $754. 4 million for the first 28 weeks of fiscal 2017. For the first 28 weeks of fiscal 2018, cash used in investing activities consisted primarily of payments for property and equipment, including lease buyouts, of $631. 2 million, partially offset by proceeds from the sale of assets of $509. 4 million. Payments for property and equipment included the opening of three new stores, 59 remodels and continued investment in our digital and eCommerce technology. Proceeds from the sale of assets included the sale and leaseback of two distribution centers for approximately $290 million, net of closing costs during the second quarter of fiscal 2018. Payments for property and equipment, including lease buyouts, of $752. 6 million, and the acquisition of Medcart for $34. 5 million comprised the primary cash used in investing activities for the first 28 weeks of fiscal 2017. In fiscal 2018, we expect to spend approximately $1. 4 billion in capital expenditures, including $75. 0 million of Safeway integration-related capital expenditures, as follows (in millions): Net Cash Used In Financing ActivitiesNet cash used in financing activities was $114. 1 million during the first 28 weeks of fiscal 2018 compared to $763. 6 million during the first 28 weeks of fiscal 2017. Net cash used in financing activities during the first 28 weeks of fiscal 2018 consisted primarily of payments on long-term debt and capital lease obligations of $831. 7 million, partially offset by proceeds from the issuance of long-term debt of $750. 0 million. Proceeds from the issuance of long-term debt and payments of long-term debt principally consisted of the issuance and subsequent redemption of the floating rate senior secured notes as a result of the mutual termination of the Rite Aid Corporation merger agreement. Net cash used in financing activities during the first 28 weeks of fiscal 2017 consisted primarily of payments on long-term debt and capital lease obligations of $501. 4 million and a member distribution of $250. 0 million. Debt ManagementAs of September 8, 2018, we maintained a $4. 0 billion senior secured asset-based loan facility (our "ABL Facility") that, unless extended, terminates on December 21, 2020. As of September 8, 2018, there were no borrowings outstanding under our ABL Facility and total availability was approximately $3. 2 billion (net of letter of credit usage of $547. 6 million). As of February 24, 2018, there were no borrowings outstanding under our ABL Facility and total availability was approximately $3. 1 billion (net of letter of credit usage of $576. 8 million). Liquidity Needs29We estimate our liquidity needs over the next 12 months to be in the range of $4. 0 billion to $4. 5 billion, which includes anticipated requirements for working capital, capital expenditures, interest payments and scheduled principal payments of debt, operating leases, capital leases and our transition services agreements. Based on current operating trends, we believe that cash flows from operating activities and other sources of liquidity, including borrowings under our ABL Facility, will be adequate to meet our liquidity needs for the next 12 months and for the foreseeable future. We believe we have adequate cash flow to continue to respond effectively to competitive conditions. In addition, we may enter into refinancing and sale-leaseback transactions from time to time. There can be no assurance, however, that our business will continue to generate cash flow at or above current levels or that we will maintain our ability to borrow under our ABL Facility. On September 14, 2018, subsequent to the end of the second quarter, the Company contributed $184. 3 million to its defined benefit pension plans, which included $150. 0 million of additional discretionary contributions. The discretionary contribution will reduce the Pension Benefit Guaranty Corporation premium costs, improve the overall funded status of the plan and significantly reduce future required minimum contributions during the next three fiscal years. CRITICAL ACCOUNTING POLICIESThe preparation of consolidated financial statements in conformity with GAAP requires management to make estimates and assumptions that affect the reported amounts of assets and liabilities and disclosure of contingent assets and liabilities as of the date of the consolidated financial statements and the reported amounts of revenues and expenses during the reporting period. Actual results could differ from those estimates. We have chosen accounting policies that we believe are appropriate to report accurately and fairly our operating results and financial position, and we apply those accounting policies in a fair and consistent manner. See the Critical Accounting Policies section included in our Annual Report on Form 10-K for the fiscal year ended February 24, 2018 for discussion of our significant accounting policies. RECENTLY ISSUED AND RECENTLY ADOPTED ACCOUNTING STANDARDSSee Note 1 - Basis of presentation and summary of significant accounting policies of our unaudited interim Condensed Consolidated Financial Statements located elsewhere in this Form 10-Q. Item 3 -</t>
  </si>
  <si>
    <t>Management's Discussion and Analysis. of Financial Condition and Results of Operations” in Part I, Item 2 in this report. The accompanying information contained. in this report, including the information set forth under “Management’s Discussion and Analysis of Financial Condition. and Results of Operations”, identifies important factors that could cause such differences. These forward-looking statements. speak only as of the date of this report, and we caution potential investors not to place undue reliance on such statements. We. undertake no obligation to update or revise any forward-looking statements. All subsequent written or oral forward-looking statements. attributable to us or persons acting on our behalf are expressly qualified in their entirety by the Cautionary Statements. The. terms “we”, “our”, “us”, or any derivative thereof, as used herein refer to MBC Funding II. Corp. , a New York corporation, and its predecessors. PART. I. FINANCIAL INFORMATION. Item. 1. FINANCIAL STATEMENTS. MBC. FUNDING II CORP. BALANCE. SHEETS. The. accompanying notes are an integral part of these financial statements. MBC. FUNDING II CORP. STATEMENTS. OF OPERATIONS. (unaudited). The. accompanying notes are an integral part of these financial statements. MBC. FUNDING II CORP. STATEMENTS. OF CASH FLOWS. (unaudited). The. accompanying notes are an integral part of these financial statements. MBC. FUNDING II CORP. NOTES TO FINANCIAL STATEMENTS. September 30, 2018. 1. THE. COMPANY. The. accompanying unaudited financial statements have been prepared by MBC Funding II Corp. (the “Company”), a New York. corporation, formed in December 2015 as a wholly-owned subsidiary of Manhattan Bridge Capital, Inc. , a New York corporation (“MBC”),. in accordance with U. S. generally accepted accounting principles (“GAAP”) for interim financial information and with. instructions to Form 10-Q. Accordingly, they do not include all of the information and footnotes required by GAAP for complete. financial statements. However, in the opinion of management, all adjustments (consisting of normal recurring accruals) considered. necessary for a fair presentation have been included. Results of operations for the interim period are not necessarily indicative. of the operating results to be attained in the entire fiscal year. The. preparation of financial statements in conformity with GAAP requires management to make estimates and assumptions that affect. the reported amounts of assets and liabilities and disclosure of contingent assets and liabilities at the date of the financial. statements and the reported amount of revenues and expenses during the reporting period. Actual amounts could differ from those. estimates. Interest. income from mortgage loans held by the Company is recognized, as earned, over the loan period. Costs incurred in connection with. the issuance of the senior secured notes are being amortized over ten years, using the straight-line method, as the difference. between use of the effective interest method is not material. The. Company was formed in December 2015 by MBC specifically for the purpose of conducting an initial public offering (“IPO”). of certain notes. On April 25, 2016, the Company completed the IPO of its 6% senior secured notes due April 22, 2026 (the “Notes”). Prior to the consummation of the IPO, the Company did not have any material operations. As of April 2016, the Company collects. payments of interest on the mortgages it holds and uses those funds to make the required interest payments to the holders of the. Notes (the “Noteholders”) and certain operating expenses. 2. RECENT TECHNICAL ACCOUNTING PRONOUNCEMENTS. In. May 2014, the Financial Accounting Standards Board (the “FASB”) issued Accounting Standards Update (“ASU”). 2014-09, “Revenue from Contracts with Customers,” which is effective for fiscal years, and interim periods within. those years, beginning on or after December 15, 2017. This ASU outlines a new, single comprehensive model for entities to use. in accounting for revenue arising from contracts with customers and supersedes most current revenue recognition guidance, including. industry specific guidance. Several ASUs expanding and clarifying the initial guidance issued in ASU 2014-09 have been released. since May 2014. Exclusions from the scope of this guidance include revenue resulting from loans, investment securities (available-for-sale. and trading), investments in unconsolidated entities and leases. The Company adopted the ASU effective January 1, 2018. The Company. evaluated the applicability of this guidance, considering the scope exceptions, and concluded that the adoption does not have. an effect on its financial statements, primarily due to the new guidance not applying to revenue resulting from loans and lease. contracts. In. August 2017, the FASB issued ASU 2017-12, “Derivatives and Hedging (Topic 815): Targeted Improvements to Accounting for. Hedging Activities. ” This ASU expands the activities that qualify for hedge accounting and simplifies the rules for reporting. hedging transactions. For public companies that file with the Securities Exchange Commission (“SEC”), the standard. is effective for financial statements issued for fiscal years beginning after December 15, 2018, and interim periods within those. fiscal years. Early adoption is permitted. The adoption of this guidance is not expected to have a material impact on the Company’s. financial statements. In. February 2018, the FASB issued ASU 2018-02, “Income Statement – Reporting Comprehensive Income (Topic 220): Reclassification. of Certain Tax Effects from Accumulated Other Comprehensive Income. ” This ASU amends Accounting Standards Codification (“ASC”). 220, “Income Statement – Reporting Comprehensive Income,” to allow a reclassification from accumulated other. comprehensive income to retained earnings for stranded tax effects resulting from the Tax Cuts and Jobs Act. In addition, under. this ASU, an entity will be required to provide certain disclosures regarding stranded tax effects. For all entities, the standard. is effective for financial statements issued for fiscal years beginning after December 15, 2018, and interim periods within those. fiscal years. Early adoption is permitted. The adoption of this guidance is not expected to have a material impact on the Company’s. financial statements. In. June 2018, the FASB issued ASU 2018-07, “Compensation—Stock Compensation (Topic 718): Improvements to Nonemployee. Share-Based Payment Accounting. ” This ASU supersedes ASC 505-50, “Equity—Equity Based Payments to Non-Employees,”. and expands the scope of ASC 718, “Compensation – Stock Compensation,” to include all share-based payment arrangements. related to the acquisition of goods and services from both nonemployees and employees. For public companies that file with the. SEC, the standard is effective for financial statements issued for fiscal years beginning after December 15, 2018, and interim. periods within those fiscal years. Early adoption is permitted, but no earlier than an entity’s adoption date of Topic 606,. “Revenue from Contracts with Customers. ” The adoption of this guidance is not expected to have a material impact on. the Company’s financial statements. In. August 2018, the FASB issued ASU 2018-13, “Fair Value Measurement (Topic 820): Disclosure Framework—Changes to the. Disclosure Requirements for Fair Value Measurement. ” This ASU eliminates, adds and modifies certain disclosure requirements. for fair value measurements as part of its disclosure framework project. The standard is effective for all entities for financial. statements issued for fiscal years beginning after December 15, 2019, and interim periods within those fiscal years. Early adoption. is permitted. The adoption of this guidance is not expected to have a material impact on the Company’s financial statements. Management. does not believe that any other recently issued, but not yet effective, accounting standards if currently adopted would have a. material effect on the Company’s financial statements. 3. SENIOR. SECURED NOTES. The. Notes are 6% senior secured notes, due April 22, 2026, and have a principal amount of $1,000 each. On April 25, 2016, the Company. issued Notes in the IPO in the aggregate principal amount of $6,000,000 under the Indenture, dated April 25, 2016, among the Company,. as Issuer, MBC, as Guarantor, and Worldwide Stock Transfer LLC (“Worldwide”), as Indenture Trustee (the “Indenture”). The Notes are listed on the NYSE American and trade under the symbol “LOAN/26”. Interest accrues on the Notes commencing. on May 16, 2016. The accrued interest is payable monthly in cash, in arrears, on the 15th day of each calendar month. commencing June 2016. Under. the terms of the Indenture, the aggregate outstanding principal balance of the mortgage loans held by the Company, together with. the Company’s cash on hand, must always equal at least 120% of the aggregate outstanding principal amount of the Notes at. all times. To the extent the aggregate principal amount of the mortgage loans owned by the Company plus the Company’s cash. on hand is less than 120% of the aggregate outstanding principal balance of the Notes, the Company is required to repay, on a. monthly basis, the principal amount of the Notes equal to the amount necessary such that, after giving effect to such repayment,. the aggregate principal amount of all mortgage loans owned by the Company plus, the Company’s cash on hand at such time. is equal to or greater than 120% of the outstanding principal amount of the Notes. For this purpose, each mortgage loan is deemed. to have a value equal to its outstanding principal balance, unless the borrower is in default of its obligations. The. Company may redeem the Notes, in whole or in part, at any time after April 22, 2019 upon at least 30 days prior written notice. to the Noteholders. The redemption price will be equal to the outstanding principal amount of the Notes redeemed plus the accrued. but unpaid interest thereon up to, but not including, the date of redemption, without penalty or premium. provided that (i) if. the Notes are redeemed on or after April 22, 2019 but prior to April 22, 2020, the redemption price will be 103% of the principal. amount of the Notes redeemed and (ii) if the Notes are redeemed on or after April 22, 2020 but prior to April 22, 2021, the redemption. price will be 101. 5% of the principal amount of the Notes redeemed plus, in either case, the accrued but unpaid interest on the. Notes redeemed up to, but not including, the date of redemption. Each. Noteholder has the right to cause the Company to redeem his, her or its Notes on April 22, 2021. The redemption price will be. equal to the outstanding principal amount of the Notes redeemed plus the accrued but unpaid interest up to, but not including,. the date of redemption, without penalty or premium. In order to exercise this right, the Noteholder must notify the Company, in. writing, no earlier than November 22, 2020 and no later than January 22, 2021. All Notes that are subject to a proper and timely. notice will be redeemed on April 22, 2021. Any Noteholder who fails to make a proper and timely election will be deemed to have. waived his, her or its right to have his, her or its Notes redeemed prior to the maturity date. The. Company is obligated to offer to redeem the Notes if there occurs a “change of control” with respect to the Company. or MBC or if the Company or MBC sells any assets unless, in the case of an asset sale, the proceeds are reinvested in the business. of the seller. The redemption price in connection with a “change of control” will be 101% of the principal amount. of the Notes redeemed plus accrued but unpaid interest thereon up to, but not including, the date of redemption. The redemption. price in connection with an asset sale will be the outstanding principal amount of the Notes redeemed plus accrued but unpaid. interest thereon up to, but not including, the date of redemption. 4. COMMERCIAL. LOANS. The. Company purchased from MBC a pool of mortgage loans, originated and funded by MBC, each of which is secured by first priority. liens on real property, free and clear of all liens and other security interests (see Note 3). To the extent any of the mortgages. are satisfied in full, such mortgages will be replaced with one or more mortgages with similar aggregate principal amount. At. September 30, 2018, the pool of mortgage loans is comprised of 21 loans with an aggregate outstanding principal balance of $7,898,500. The. loans typically have a maximum initial term of 12 months, and bear interest at a fixed rate of 10% to 14% per year, and provide. for receipt of interest only during the term of the loan and a balloon payment at the end of the term. Credit. risk profile as of September 30, 2018 and December 31, 2017:. At. September 30, 2018, loans receivable from a group of affiliated borrowers represent 36. 6% of total loans receivable. 5. DUE. TO PARENT COMPANY. The. Company utilized the net proceeds from the IPO to purchase a pool of mortgage loans from MBC. Under the Indenture, the aggregate. principal amount of the mortgage loans owned by the Company, plus the Company’s cash on hand, must always be equal to at. least 120% of the outstanding principal amount of the Notes until the Notes are paid in full. The amount due to MBC principally. represents the costs paid by MBC on behalf of the Company in connection with the Notes issuance plus the additional 20% of the. required security. The Company collects payments of interest on the mortgages the Company holds and uses those funds to make the. required interest payments to the Noteholders and certain operating expenses. Any excess cash will be distributed to MBC or held. by the Company, in either case, to be used for working capital and general corporate purposes. ********. Item 2. MANAGEMENT’S DISCUSSION AND ANALYSIS OF FINANCIAL CONDITION AND RESULTS OF OPERATIONS. The. following discussion and analysis of our financial condition and results of operations should be read in conjunction with our. unaudited financial statements and notes thereto included in this Quarterly Report on Form 10-Q. The discussion and analysis contains. forward-looking statements based on current expectations that involve risks and uncertainties. Actual results and the timing of. certain events may differ significantly from those projected in such forward-looking statements. We. are a wholly-owned subsidiary of Manhattan Bridge Capital, Inc. , a New York corporation (“MBC”), and were formed in. December 2015 specifically for the purpose of the initial public offering (“IPO”) of the Notes (described below). On April 25, 2016, we sold $6,000,000 aggregate principal amount of our 6% Senior Secured Notes, due April 22, 2026 (the “Notes”),. in our IPO for net proceeds of $5,200,000, after deducting the underwriting discounts and commissions and other offering expense. The Notes are secured by a first priority lien on all of our assets, including, primarily, mortgage notes, mortgages and other. transaction documents entered into in connection with first mortgage loans originated and funded by MBC, which we acquired from. MBC pursuant to an asset purchase agreement. Under the terms of the indenture governing the Notes (the “Indenture”),. the aggregate outstanding principal balance of the mortgage loans held by us, together with our cash on hand, must always equal. at least 120% of the aggregate outstanding principal amount of the Notes at all times until the Notes are paid in full. In addition,. MBC has guaranteed our obligations under the Notes and has secured that guaranty with a pledge of all of our outstanding common. shares. The. Notes are listed on the NYSE American and trade under the symbol “LOAN/26”. To. the extent any of the mortgages acquired from MBC are satisfied in full, such mortgages will be replaced with one or more mortgages. with similar aggregate principal amount. At September 30, 2018, the pool of mortgage loans is comprised of 21 loans with an aggregate. outstanding principal balance of $7,898,500. Prior. to the consummation of the IPO on April 25, 2016, we did not have any material operations. As of April 2016, we collect payments. of interest on the mortgages we hold and use those funds to make the required interest payments to the holders of the Notes and. certain operating expenses. Any excess cash will be distributed to MBC or held by us, in either case, to be used for working capital. and general corporate purposes. Results. of Operations. Three. Months Ended September 30, 2018 compared to Three Months Ended September 30, 2017. Total. Revenue. Total. revenues for the three months ended September 30, 2018 and 2017 of approximately $238,000 and $234,000, respectively, represent. interest income on the secured commercial loans that we purchased from MBC. Interest. and amortization of deferred financing costs. Interest. and amortization of deferred financing costs for each of the three months ended September 30, 2018 and 2017 of approximately $109,000. are attributable to the issuance of the Notes. General. and administrative expenses. General. and administrative expenses for each of the three months ended September 30, 2018 and 2017 of approximately $4,000 are comprised. of fees paid to the Indenture trustee and NYSE American LLC, as well as bank fees. Nine. Months Ended September 30, 2018 compared to Nine Months Ended September 30, 2017. Total. Revenue. Total. revenues for the nine months ended September 30, 2018 and 2017 of approximately $716,000 and $735,000, respectively, represent. interest income on the secured commercial loans that we purchased from MBC. Interest. and amortization of deferred financing costs. Interest. and amortization of deferred financing costs for each of the nine months ended September 30, 2018 and 2017 of approximately $326,000. are attributable to the issuance of the Notes. General. and administrative expenses. General. and administrative expenses for each of the nine months ended September 30, 2018 and 2017 of approximately $11,000 are comprised. of fees paid to the Indenture trustee and NYSE American LLC, as well as bank fees. Liquidity. and Capital Resources. At. September 30, 2018, we had cash of approximately $51,000 compared to cash of approximately $49,000 at December 31, 2017. Net. cash provided by operating activities for the nine months ended September 30, 2018 was approximately $417,000, compared to approximately. $453,000 for the nine months ended September 30, 2017. Net cash provided by operating activities for the nine months ended September. 30, 2018 and 2017 primarily resulted from our interest income and amortization of deferred financing costs. Net. cash used in financing activities for the nine months ended September 30, 2018 was approximately $415,000, compared to approximately. $472,000 for the nine months ended September 30, 2017. Net cash used in financing activities for the nine months ended September. 30, 2018 and 2017 reflected the repayment of amounts due to MBC in connection with loans purchased from MBC. We. had no cash from or used in investing activities for the nine months ended September 30, 2018 or 2017. We. anticipate that our current cash balances together with our cash flows from operations will be sufficient to fund our operations. for the next 12 months. Item. 3.</t>
  </si>
  <si>
    <t>Management's DISCUSSION AND ANALYSIS OF FINANCIAL CONDITION AND RESULTS OF OPERATION  FORWARD LOOKING STATEMENTS  Statements made in this Form 10-Q that are not historical or current facts are "forward-looking statements" made pursuant to the safe harbor provisions of Section 27A of the Securities Act of 1933 (the "Act") and Section 21E of the Securities Exchange Act of 1934. These statements often can be identified by the use of terms such as "may," "will," "expect," "believe," "anticipate," "estimate," "approximate" or "continue," or the negative thereof. We intend that such forward-looking statements be subject to the safe harbors for such statements. We wish to caution readers not to place undue reliance on any such forward-looking statements, which speak only as of the date made. Any forward-looking statements represent management's best judgment as to what may occur in the future. However, forward-looking statements are subject to risks, uncertainties and important factors beyond our control that could cause actual results and events to differ materially from historical results of operations and events and those presently anticipated or projected. We disclaim any obligation subsequently to revise any forward-looking statements to reflect events or circumstances after the date of such statement or to reflect the occurrence of anticipated or unanticipated events. DESCRIPTION OF BUSINESS Vado Corp. was incorporated in the State of Nevada on February 10, 2017 and established a fiscal year end of November 30. We have limited revenues, have minimal assets and have incurred losses since inception. We were formed to engage in the embroidery business. We are still in the development stage and just recently stared our operations. As of today, we have commenced manufacturing the embroidery and generated $10,284 in revenues. We offer embroidery products that include the embroidery not only on cut, but also on finished products such as work wear, pennants, t-shirts, jerseys, sweatshirts, baseball caps, windbreakers, coveralls, uniforms, towels, hats, jackets, linen, blankets, and others. We purchased 8-head embroidery machine that operates through the computer, and which allows to embroider simultaneously eight items. RESULTS OF OPERATIONS  Our financial statements have been prepared assuming that we will continue as a going concern and, accordingly, do not include adjustments relating to the recoverability and realization of assets and classification of liabilities that might be necessary should we be unable to continue in operation. We expect we will require additional capital to meet our long-term operating requirements. We expect to raise additional capital through, among other things, the sale of equity or debt securities. Three months ended August 31, 2018 compared to three months August 31, 2017. During three months ended August 31, 2018 we have generated $4,284 in revenue compared to none during three months ended August 31, 2017. During the three months ended August 31, 2018, we incurred expenses of $5,068 compared to $45 incurred during the three-month period ended August 31, 2017. Our net loss for the three months ended August 31, 2018 was $784 compared to a net loss of $45 during the three-month period ended August 31, 2017. 11 | Page   Nine months ended August 31, 2018 compared to the period from Inception (February 10, 2017) to August 31, 2017. During nine months ended August 31, 2018 we have generated $10,284 in revenue compared to none during the period from Inception (February 10, 2017) to August 31, 2017. During the nine months ended August 31, 2018, we incurred expenses of $11,178 compared to $284 incurred during the period from Inception (February 10, 2017) to August 31, 2017. Our net loss for the nine months ended August 31, 2018 was $894 compared to a net loss of $284 during the period from Inception (February 10, 2017) to August 31, 2017. As of August 31, 2018, our total assets were $18,214 compared to $8,908 in total assets at November 30, 2017. As of August 31, 2018, our total liabilities were $20,724 compared to $12,224 in total liabilities at November 30, 2017. Stockholders’ equity decreased from $3,316 as of November 30, 2017 to $2,510 as of August 31, 2018. Cash Flows used by Operating Activities For the nine-month period ended August 31, 2018, net cash flows used in operating activities was $5,003. Net cash flows used in operating activities was $284 for the period from Inception (February 10, 2017) to August 31, 2017. Cash Flows used by Investing Activities We used $16,250 in investing activities for the nine-month period ended August 31, 2018 compared to none for the period from Inception (February 10, 2017) to August 31, 2017. During the nine-month period ended August 31, 2018 the Company purchased a computer and eight-head embroidery machine. Cash Flows from Financing Activities For the nine-month period ended August 31, 2018, net cash flows from financing activities was $5,700 received from proceeds from issuance of common stock and loan from the related party compared to $8,924 for the period from Inception (February 10, 2017) to August 31, 2017. PLAN OF OPERATION AND FUNDING  We expect that working capital requirements will continue to be funded through a combination of our existing funds and further issuances of securities. Our working capital requirements are expected to increase in line with the growth of our business. Existing working capital, further advances and debt instruments, and anticipated cash flow are expected to be adequate to fund our operations over the next twelve months. We have no lines of credit or other bank financing arrangements. Generally, we have financed operations to date through the proceeds of the private placement of equity and debt instruments. In connection with our business plan, management anticipates additional increases in operating expenses and capital expenditures relating to: (i) acquisition of inventory. (ii) developmental expenses associated with a start-up business. and (iii) marketing expenses. We intend to finance these expenses with further issuances of securities, and debt issuances. Thereafter, we expect we will need to raise additional capital and generate revenues to meet long-term operating requirements. Additional issuances of equity or convertible debt securities will result in dilution to our current shareholders. Further, such securities might have rights, preferences or privileges senior to our common stock. Additional financing may not be available upon acceptable terms, or at all. If adequate funds are not available or are not available on acceptable terms, we may not be able to take advantage of prospective new business endeavors or opportunities, which could significantly and materially restrict our business operations. OFF-BALANCE SHEET ARRANGEMENTS  As of the date of this Quarterly Report, we do not have any off-balance sheet arrangements that have or are reasonably likely to have a current or future effect on our financial condition, changes in financial condition, revenues or expenses, results of operations, liquidity, capital expenditures or capital resources that are material to investors. 12 | Page     GOING CONCERN  The independent registered public accounting firm auditors' report accompanying our November 30, 2017 financial statements contained an explanatory paragraph expressing substantial doubt about our ability to continue as a going concern. The financial statements have been prepared "assuming that we will continue as a going concern," which contemplates that we will realize our assets and satisfy our liabilities and commitments in the ordinary course of business.</t>
  </si>
  <si>
    <t xml:space="preserve">Management's Discussion and Analysis of Financial Condition and Results of OperationsRefer to the section below entitled "Special Notes Regarding Forward-Looking Statements" for a discussion of factors that could cause our actual results to differ from the forward-looking statements contained below and throughout this quarterly report. Throughout this Management’s Discussion and Analysis of Financial Condition and Results of Operations ("MD&amp;A"), we refer to measures used by management to evaluate performance as well as liquidity, including a number of financial measures that are not defined under accounting principles generally accepted in the United States of America ("GAAP"). We believe these measures provide investors with important information that is useful in understanding our business results and trends. Explanations within this MD&amp;A provide more details on the use and derivation of these measures. OVERVIEW Dover is a diversified global manufacturer delivering innovative equipment and components, specialty systems, consumable supplies, software and digital solutions and support services through three operating segments: Engineered Systems, Fluids, and Refrigeration &amp; Food Equipment. The Company's entrepreneurial business model encourages, promotes and fosters deep customer engagement and collaboration, which has led to Dover's well-established and valued reputation for providing superior customer service and industry-leading product innovation. Unless the context indicates otherwise, references herein to "Dover," "the Company," and words such as "we," "us," or "our" include Dover Corporation and its consolidated subsidiaries. Effective beginning in the second quarter of 2018, Dover's three operating segments are as follows:   The following table shows the percentage of total revenue and segment earnings generated by each of our three segments for the three months ended September 30, 2018 and 2017:    In the third quarter of 2018, revenue of $1. 7 billion was essentially flat as compared to the third quarter of 2017. Results were driven by organic revenue growth of 3. 1% and acquisition-related revenue growth of 0. 3%. This growth was offset by a revenue decline of 2. 8% due to disposed businesses primarily in our Engineered Systems and Refrigeration &amp; Food Equipment segments and an unfavorable impact from foreign currency translation of 0. 6%. The 3. 1% organic revenue growth was led by 9. 1% organic growth in our Fluids segment, which was driven by strong activity in international retail fueling, industrial pumps and other industrial markets. Engineered Systems segment organic revenue increased 5. 2%, reflecting broad-based growth across the segment with particular strength in our Printing &amp; Identification platform, 30environmental solutions and defense businesses. Organic revenue declined 8. 8% in our Refrigeration &amp; Food Equipment segment driven by continued weak retail refrigeration markets, especially with respect to refrigerated door cases. From a geographic perspective, revenue for the U. S. , our largest market, was flat organically year over year, primarily reflecting weakness in our retail refrigeration business. Revenue in Europe and Asia both grew organically year over year. During the three months ended September 30, 2018, we began to execute on our previously announced broad-based selling, general and administrative expense rightsizing initiatives which are designed to increase operating margin, enhance operations and position us for sustained growth and investment. These actions, along with our previous rightsizing programs initiated to better align our cost structure as a result of the Apergy separation, resulted in approximately $24. 2 million of rightsizing costs across our segments as well as at the corporate level. These charges relate to employee reductions and facility restructuring costs. We incurred rightsizing costs of $10. 6 million in Engineered Systems, $10. 5 million in Fluids, $0. 5 million in Refrigeration &amp; Food Equipment and $2. 6 million at the corporate level. These charges were recorded in cost of goods and services and selling, general and administrative expenses in the Condensed Consolidated Statement of Earnings. The rightsizing actions taken due to the Apergy separation are substantially complete. We expect to incur total charges of approximately $39 million related to selling, general and administrative expense reduction initiatives, $21 million of which was incurred during the three months ended September 30, 2018 and $18 million of which we expect to incur during the fourth quarter of 2018 and into the first half of 2019. During the three months ended September 30, 2018, we repurchased 1,729,048 shares of common stock at a total cost of $147. 8 million, or $85. 48 per share. Together with other repurchases in December 2017 and over the course of 2018, we have substantially completed the $1 billion of share repurchases announced in November 2017. As of September 30, 2018, 11,192,201 shares remain authorized for repurchase under our current share repurchase authorization. 31CONSOLIDATED RESULTS OF OPERATIONS*  nm - not meaningful  RevenueIn the third quarter of 2018, revenue decreased $0. 4 million, essentially flat from the comparable period. Results included organic revenue growth of 3. 1% and acquisition-related revenue growth of 0. 3%. This growth was partially offset by a revenue decline of 2. 8% due to disposed businesses primarily within our Engineered Systems and Refrigeration &amp; Food Equipment segments and an unfavorable impact from foreign currency translation of 0. 6%. Customer pricing favorably impacted revenue by approximately 1. 1% in the third quarter of 2018. Revenue for the nine months ended September 30, 2018 increased $114. 8 million, or 2. 3%, from the comparable period. The increase primarily reflects organic revenue growth of 2. 8%, led by our Engineered Systems and Fluids segments, acquisition-related growth of 0. 4% and a favorable impact from foreign currency translation of 1. 9%. Revenue growth was partially offset by revenue decline of 2. 8% related primarily to disposed businesses within our Engineered Systems segment. Customer pricing favorably impacted revenue by approximately 0. 8% for the nine months ended September 30, 2018. Gross ProfitGross profit for the three months ended September 30, 2018 decreased $2. 7 million, or 0. 4%, from the comparable period, primarily reflecting higher material costs, inclusive of unfavorable commodity pricing impacts attributable to U. S. Section 232 tariffs, Section 301 tariffs, and temporary costs associated with site consolidations, partially offset by productivity initiatives and the benefits of rightsizing and other restructuring actions taken in 2017. Gross profit margin decreased by 10 basis points for the three months ended September 30, 2018 from the comparable period. Gross profit for the nine months ended September 30, 2018 increased $35. 4 million, or 1. 9%, from the comparable period, consistent with the increase in revenues for the period. Gross profit margin decreased by 20 basis points for the nine months ended September 30, 2018 from the comparable period. 32Selling, General and Administrative ExpensesSelling, general and administrative expenses for the three months ended September 30, 2018 increased $16. 4 million, or 4. 0%, from the comparable period, primarily due to increased restructuring charges of $17. 9 million, partially offset by the benefit of rightsizing and other restructuring actions. Excluding restructuring, selling, general and administrative expenses as a percentage of revenue improved 10 basis points as compared to the prior year comparable period. Selling, general and administrative expenses for the nine months ended September 30, 2018 increased $33. 2 million, or 2. 6%, from the comparable period, reflecting increased restructuring charges of $22. 1 million and certain costs to support higher year over year sales, partially offset by the benefit of rightsizing and other restructuring actions. Excluding restructuring, selling, general and administrative expenses as a percentage of revenue improved 30 basis points as compared to the prior year comparable period. Non-Operating ItemsGain on sale of businessesThere was no gain on sale of businesses for the three and nine months ended September 30, 2018 or the three months ended September 30, 2017. Gain on sale of businesses of $90. 1 million for the nine months ended September 30, 2017 was due to the sale of Performance Motorsports International ("PMI") during the first quarter of 2017 for a pre-tax gain of $88. 4 million, as well as a working capital adjustment for our sale of Tipper Tie in the fourth quarter of 2016. Income TaxesThe effective tax rates for the three months ended September 30, 2018 and 2017 were 18. 5% and 22. 9%, respectively. The decrease in the effective tax rate for the three months ended September 30, 2018 relative to the prior comparable period was principally due to the decrease in the U. S. statutory tax rate from 35% to 21% and other U. S. tax law changes. The effective tax rates for the nine months ended September 30, 2018 and 2017 were 19. 6% and 25. 3%, respectively. The decrease in the effective tax rate for the nine months ended September 30, 2018 relative to the prior comparable period was primarily driven by the decrease in the U. S. statutory tax rate from 35% to 21% and other U. S. tax law changes. The discrete items for the three and nine months ended September 30, 2018 primarily resulted from the net tax benefit from stock award exercises. The discrete items for the three and nine months ended September 30, 2017 principally resulted from adjustments to the provision based on filed tax returns in foreign jurisdictions and the effect of the settlement of the 2013 IRS audit. Additionally, the discrete items for the nine months ended September 30, 2017 also included the tax effect of the gain on the sale of PMI. On December 22, 2017, the SEC staff issued Staff Accounting Bulletin No. 118 (“SAB 118”) to address the application of U. S. GAAP in situations when a registrant does not have the necessary information available, prepared, or analyzed (including computations) in reasonable detail to complete the accounting for certain income tax effects of the U. S. bill commonly referred to as the Tax Cuts and Jobs Act (“Tax Reform Act”). In accordance with the SAB 118 guidance, the Company recognized the provisional tax impacts related to deemed repatriated earnings and the benefit for the revaluation of deferred tax assets and liabilities in its consolidated financial statements for the year ended December 31, 2017. For the nine months ended September 30, 2018, the Company recorded a $1. 3 million tax benefit, which resulted in a 0. 2% decrease in the effective tax rate, as an adjustment to the provisional estimates as a result of additional regulatory guidance and changes in interpretations and assumptions the Company has made as a result of the Tax Reform Act. In accordance with SAB 118, any additional adjustment to the financial reporting impact of the Tax Reform Act will be completed by the fourth quarter of 2018. Dover and its subsidiaries file tax returns in the U. S. , including various state and local returns and in other foreign jurisdictions. We believe adequate provision has been made for all income tax uncertainties. The Company is routinely audited by taxing authorities in its filing jurisdictions, and a number of these audits are currently underway. The Company believes that within the next twelve months uncertain tax positions may be resolved and statutes of limitations will expire, which could result in a decrease in the gross amount of unrecognized tax benefits of approximately zero to $10. 6 million. Earnings from Continuing OperationsEarnings from continuing operations for the three months ended September 30, 2018 decreased 1. 3% to $157. 3 million, or $1. 05 diluted earnings per share, from $159. 5 million, or $1. 01 diluted earnings per share, from the comparable period. The decrease in earnings from continuing operations reflects weakness in the retail refrigeration market served by our Refrigeration &amp; Food 33Equipment segment, higher material costs, lost earnings from the Warn Industries Inc. ("Warn") business, which was divested in the fourth quarter of 2017 and higher restructuring costs. This decrease was partially offset by leverage on year over year organic volume growth in our Engineered Systems and Fluids segments, the benefit of lower U. S. tax rates, reduced interest expense, favorable pricing, and the benefit of rightsizing and other restructuring actions taken in 2017 and 2018. Diluted earnings per share improved due to the benefit of the share repurchase programs initiated in 2018. Earnings from continuing operations for the nine months ended September 30, 2018 decreased 5. 2% to $433. 2 million, or $2. 82 diluted earnings per share, from $457. 0 million, or $2. 90 diluted earnings per share from the comparable period. The decrease in earnings from continuing operations was principally attributable to the gain on sale of PMI of $61. 7 million, net of tax, recognized during the nine months ended September 30, 2017 and higher restructuring costs. Excluding the PMI gain and restructuring costs, earnings from continuing operations for the three months ended September 30, 2018 increased $57. 9 million, or 14. 3%. The increase reflects leverage on year over year volume growth in our Engineered Systems and Fluids segment, the benefit of lower U. S. tax rates, reduced corporate and interest expense, the benefit of rightsizing and other restructuring actions taken in 2017 and 2018 and favorable pricing. The decrease in diluted earnings per share was offset by the benefit of the share repurchase programs initiated in 2018. Discontinued OperationsFor the three and nine months ended September 30, 2018 and 2017, the historical results of Apergy were presented as discontinued operations as the spin-off represents a strategic shift in operations with a major impact on our operations and financial results. For the three months ended September 30, 2018, there were no earnings or losses presented as discontinued operations. For the nine months ended September 30, 2018, losses from discontinued operations were $4. 5 million which included costs incurred by Dover to complete the spin-off of Apergy amounting to $46. 4 million. For the three and nine months ended September 30, 2017, earnings from discontinued operations were $19. 5 million and $58. 2 million, respectively. 34SEGMENT RESULTS OF OPERATIONSEngineered SystemsOur Engineered Systems segment is comprised of two platforms, Printing &amp; Identification and Industrials, and is focused on the design, manufacture and service of critical equipment and components serving the fast-moving consumer goods, digital textile printing, vehicle service, environmental solutions and industrial end markets. (1) Excluding gain on sale of businesses, segment earnings was $337. 4 million and $301. 7 million for the nine months ended September 30, 2018 and 2017, respectively. Segment margin was 16. 5% and 15. 3% for the nine months ended September 30, 2018 and 2017, respectively. (2) Excluding gain on sale of businesses, segment EBITDA was $394. 1 million and $366. 7 million for the nine months ended September 30, 2018 and 2017, respectively. Segment EBITDA margin was 19. 3% and 18. 5% for the nine months ended September 30, 2018 and 2017, respectively. See "Non-GAAP Disclosures" for definitions of segment EBITDA and segment EBITDA margin. Third Quarter 2018 Compared to the Third Quarter 2017 Engineered Systems revenue for the third quarter of 2018 increased $0. 5 million, or 0. 1%, as compared to the third quarter of 2017, comprised of broad-based organic growth of 5. 2%. This increase was partially offset by a 4. 9% decrease from the 2017 disposition of the consumer and industrial winch business of Warn in the fourth quarter of 2017 and an unfavorable impact from foreign currency translation of 0. 2%. Customer pricing favorably impacted revenue by approximately 1. 6% in the third quarter of 2018. 35translation of 1. 4%. Organic revenue growth was led by strong activity in our digital printing businesses, complemented by growth in our marking and coding businesses. Engineered Systems segment earnings increased $5. 9 million, or 5. 8%, compared to the third quarter of 2017. This increase was primarily driven by solid conversion on organic volume growth, favorable pricing and productivity initiatives including the benefits of prior year rightsizing actions and current year cost reduction initiatives across both platforms. These benefits more than offset increases in material costs primarily driven by U. S. Section 232 tariffs, most notably commodity cost increases impacting steel, Section 301 tariffs, lost earnings of $6. 7 million and disposition costs associated with the divested Warn business and higher restructuring costs. Excluding restructuring charges, lost earnings and disposition costs associated with the Warn divestiture, segment margins increased 200 basis points to 17. 8% from 15. 8% as compared to the prior year quarter. Bookings increased 0. 5% for the segment, including organic growth of 5. 7%, partially offset by a 4. 9% impact from a disposition and an unfavorable impact of 0. 3% from foreign currency translation. Bookings for our Industrials platform increased 0. 1%, compared to the prior year quarter, driven by broad-based organic growth which more than offset lost bookings from a divested business. Our Printing &amp; Identification bookings increased 1. 0% compared to the prior year quarter, driven by broad-based organic growth in both our marking and coding businesses which more than offset the unfavorable impact from foreign currency translation. Segment book-to-bill was 0. 99. Nine Months Ended September 30, 2018 Compared to the Nine Months Ended September 30, 2017 Engineered Systems revenue for the nine months ended September 30, 2018 increased $68. 0 million, or 3. 4%, compared to the prior year comparable period. This was comprised of 6. 3% organic revenue growth and a favorable impact from foreign currency translation of 2. 6%, which was partly offset by dispositions of 5. 7%. Organic revenue growth was broad-based across both Printing and Identification and Industrials platforms. Customer pricing favorably impacted revenue by approximately 1. 0% for the nine months ended September 30, 2018. Segment earnings for the nine months ended September 30, 2018 decreased $52. 6 million, or 13. 5% as compared to the 2017 period. The decrease in earnings was attributable to the $88. 4 million gain recognized from the sale of PMI in the first quarter of 2017, increases in material costs, primarily driven by U. S. Section 232 tariffs, most notably commodity cost increases impacting steel, Section 301 tariffs, and higher restructuring costs. Excluding the PMI gain, lost earnings of $23. 4 million and disposition costs associated with 2017 divested businesses and incremental restructuring costs, segment earnings increased by $67. 0 million, or 23. 6%. This increase was primarily driven by solid conversion on organic volume growth, favorable pricing and productivity initiatives including the benefits of prior year rightsizing actions and current year cost reduction initiatives, as well as the net benefit of an earn-out reversal recorded in the second quarter of 2018. Segment margin decreased from 19. 7% to 16. 5% as compared to the prior year quarter primarily due to the gain from the PMI sale in the first quarter of 2017, lost earnings and disposition costs from 2017 divested businesses and incremental restructuring costs. Excluding these items, margins increased 200 basis points from 15. 2% to 17. 2% from the prior year period. 36FluidsOur Fluids segment, serving the Fueling &amp; Transport, Pumps and Process Solutions end markets, is focused on the safe handling of critical fluids, and providing critical components to the retail fueling, chemical, hygienic, oil and gas, power generation and industrial markets. Third Quarter 2018 Compared to the Third Quarter 2017 Fluids revenue for the third quarter of 2018 increased $52. 0 million, or 8. 1%, comprised of organic growth of 9. 1% and acquisition-related growth of 0. 5%, partially offset by an unfavorable impact from foreign currency translation of 1. 3%. Customer pricing favorably impacted revenue by approximately 0. 8% in the third quarter of 2018. 37Fluids segment earnings decreased $1. 8 million, or 1. 8%, over the prior year quarter. The decrease was predominantly driven by incremental restructuring charges taken during the quarter as part of our selling, general and administrative expense reduction initiatives as well as impacts of footprint consolidation and supply chain disruptions. Excluding these items, earnings increased $11. 0 million, or 10. 5%, over the prior year quarter, driven by pricing initiatives, volume leverage, and continued productivity actions. These benefits were partially offset by increased material costs and U. S. Sections 232 and 301 exposure. Segment margin decreased 150 basis points over the prior year quarter. Excluding the previously mentioned restructuring charges and disruption impacts, segment margin improved 40 basis points over the prior year quarter. Overall bookings increased 10. 5% as compared to the prior year quarter, driven by nearly double-digit growth in all of our platforms. Consistent with revenue trends, a substantial portion of our bookings growth was due to continued strength in our international markets. Segment book to bill was 1. 05. Nine Months Ended September 30, 2018 Compared to the Nine Months Ended September 30, 2017 Fluids segment revenue increased $142. 9 million, or 7. 6%, as compared to the nine months ended September 30, 2017, attributable to organic growth of 5. 6%, acquisition-related growth of 0. 6%, and a favorable impact from foreign currency translation of 1. 6%. The organic growth was principally driven by industrial pump activity and solid biopharma and medical markets, along with continued strength in retail fueling in the Asia Pacific region. Customer pricing favorably impacted revenue by approximately 0. 6% for the nine months ended September 30, 2018. Fluids segment earnings decreased $0. 1 million, or essentially flat, for the nine months ended September 30, 2018, predominantly driven by increased material costs, costs associated with the exit of a minority interest investment, higher restructuring costs and the productivity impacts of footprint consolidation and supply chain disruptions. Segment margin decreased 100 basis points primarily due to one-time cost impacts driven by footprint consolidations and temporary supply chain disruptions impacting production. Excluding these items and incremental restructuring impacts, segment earnings increased $22. 0 million, or 8. 1% for the nine months ended September 30, 2018 compared to the prior year period. 38Refrigeration &amp; Food EquipmentOur Refrigeration &amp; Food Equipment segment is a provider of innovative and energy efficient equipment and systems serving the commercial refrigeration and food equipment end markets. Third Quarter 2018 Compared to the Third Quarter 2017 Refrigeration &amp; Food Equipment revenue decreased $52. 6 million, or 12. 0%, as compared to the third quarter of 2017, reflecting an organic revenue decline of 8. 8%, the impact from product line dispositions of 3. 3% and an unfavorable impact from foreign currency translation of 0. 2%, partially offset by acquisition-related growth of 0. 3%. Customer pricing favorably impacted revenue by approximately 0. 6% in the third quarter 2018. Refrigeration &amp; Food Equipment segment earnings decreased $23. 0 million, or 35. 1%, as compared to the third quarter of 2017. Segment margin decreased to 11. 0% from 14. 9% in the prior year quarter due to volume reductions, unfavorable product mix and rising material costs, most notably steel, inclusive of unfavorable commodity pricing impacts attributable to U. S. Section 232 tariffs, more than offsetting productivity gains and rightsizing savings. We continued to take actions in order to reduce operating costs in response to ongoing market softness in our retail refrigeration markets and as part of our selling, general and administrative expense reduction initiatives. Bookings in the third quarter of 2018 decreased 7. 2% from the prior year quarter driven by market softness in retail refrigeration and timing of project orders in our can shaping businesses. Segment book to bill for the third quarter of 2018 was 0. 86. Backlog decreased 15. 5% over the prior year quarter as a result of reduced orders in our retail refrigeration and can-shaping businesses. 39Nine Months Ended September 30, 2018 Compared to the Nine Months Ended September 30, 2017 Refrigeration &amp; Food Equipment segment revenue decreased $95. 7 million, or 7. 8%, compared to the nine months ended September 30, 2017, reflecting an organic revenue decline of 7. 2% and the impact from product line dispositions of 2. 2%, partially offset by a favorable foreign currency translation of 1. 1% and acquisition-related growth of 0. 5%. The organic revenue decrease for the nine months ended September 30, 2018 was driven primarily by soft U. S. retail refrigeration market activity. Customer pricing favorably impacted revenue by approximately 0. 8% for the nine months ended September 30, 2018. Refrigeration &amp; Food Equipment segment earnings decreased $41. 8 million, or 25. 4%, for the nine months ended September 30, 2018, as compared to the prior year period. Segment margin decreased to 10. 9% from 13. 5% in the prior year period, as benefits from rightsizing and other restructuring actions, productivity gains and lower restructuring costs were more than offset by volume reductions, unfavorable product mix in our can shaping business and and a favorable $1. 7 million one-time disposition gain in 2017 due to a working capital adjustment. 40FINANCIAL CONDITIONWe assess our liquidity in terms of our ability to generate cash to fund our operating, investing and financing activities. Significant factors affecting liquidity are: cash flows generated from operating activities, capital expenditures, acquisitions, dispositions, dividends, repurchases of outstanding shares, adequacy of available commercial paper and bank lines of credit, and the ability to attract long-term capital with satisfactory terms. We generate substantial cash from the operations of our businesses and remain in a strong financial position, with sufficient liquidity available for reinvestment in existing businesses and strategic acquisitions, while managing our capital structure on a short and long-term basis. Cash Flow SummaryThe following table is derived from our Condensed Consolidated Statements of Cash Flows:Operating ActivitiesCash provided by operating activities for the nine months ended September 30, 2018 decreased approximately $35. 3 million compared to the comparable period in 2017. This decrease was primarily driven by higher investments in working capital of $98. 4 million relative to the prior year in support of growth in organic bookings. The decrease was also attributable to higher compensation payouts primarily as a result of improved 2017 performance compared to 2016. These reductions were partially offset by higher continuing earnings before the impact of depreciation, amortization and gain on sale of businesses. Adjusted Working Capital: We believe adjusted working capital (a non-GAAP measure calculated as accounts receivable, plus inventory, less accounts payable) provides a meaningful measure of our operational results by showing changes caused solely by revenue. Adjusted working capital increased from December 31, 2017 by $160. 6 million, or 16. 4%, to $1. 1 billion at September 30, 2018, which reflected an increase of $100. 3 million in accounts receivable and an increase of $126. 9 million in inventory, partially offset by an increase in accounts payable of $66. 6 million. Excluding acquisitions and the effects of foreign currency translation, adjusted working capital increased by $169. 0 million, or 17. 3%, for the nine months ended September 30, 2018 primarily driven by higher investments in working capital to support growth in organic bookings. Investing ActivitiesCash provided by or used in investing activities generally results from cash outflows for capital expenditures and acquisitions, offset by proceeds from sales of businesses and property, plant and equipment. For the nine months ended September 30, 2018 and 2017, we used cash through investing activities of $210. 1 million and $7. 6 million, respectively, driven mainly by the following factors:41We anticipate that capital expenditures and any acquisitions we make through the remainder of 2018 will be funded from available cash and internally generated funds and through the issuance of commercial paper, use of established lines of credit or public or private debt or equity markets, as necessary. Financing ActivitiesOur cash flow from financing activities generally relates to the use of cash for the repurchase of our common stock and payments of dividends, offset by net borrowing activity and proceeds from the exercises of share-based awards. For the nine months ended September 30, 2018 and 2017, we used cash totaling $749. 3 million and $507. 2 million, respectively, for financing activities, with the activity primarily attributable to the following:Cash Flows from Discontinued OperationsOur cash flows from discontinued operations for the nine months ended September 30, 2018 and 2017 used $7. 9 million and generated $31. 1 million, respectively. These cash flows reflect the operating results of Apergy prior to its separation during the second quarter. Cash flows used in discontinued operations for the nine months ended September 30, 2018 primarily reflects cash payments of spin-off costs of $46. 0 million and capital expenditures, partially offset by cash provided by operations of approximately $61. 8 million. Cash flow generated for the nine months ended September 30, 2017 primarily reflects cash provided by discontinued operations of approximately $57. 9 million, partially offset by capital expenditures. 42Liquidity and Capital ResourcesFree Cash FlowIn addition to measuring our cash flow generation and usage based upon the operating, investing and financing classifications included in the Condensed Consolidated Statements of Cash Flows, we also measure free cash flow (a non-GAAP measure) which represents net cash provided by operating activities minus capital expenditures. We believe that free cash flow is an important measure of operating performance because it provides management and investors a measurement of cash generated from operations that is available for mandatory payment obligations and investment opportunities, such as funding acquisitions, paying dividends, repaying debt and repurchasing our common stock. The following table reconciles our free cash flow to cash flow provided by operating activities: For the nine months ended September 30, 2018, we generated free cash flow of $284. 1 million, representing 5. 5% of revenue and 65. 6% of earnings from continuing operations. Free cash flow for the nine months ended September 30, 2018 decreased $39. 5 million compared to the prior year period, primarily due to lower cash flow provided by operations, as previously noted, as well as higher capital expenditures. Reflected in cash flow provided by operating activities for the nine months ended September 30, 2018 and 2017 is $38. 6 million and $15. 8 million, respectively, of cash paid for restructuring actions. CapitalizationWe use commercial paper borrowings for general corporate purposes, including the funding of acquisitions and the repurchase of our common stock. We maintain a $1. 0 billion, five-year, unsecured committed revolving credit facility (the "Credit Agreement") with a syndicate of banks which will expire on November 10, 2020. The Credit Agreement is used as liquidity back-up for our commercial paper program. We have not drawn down any loans under the facility nor do we anticipate doing so. Under the Credit Agreement, we are required to pay a facility fee and to maintain an interest coverage ratio of consolidated EBITDA to consolidated net interest expense of not less than 3. 0 to 1. 0. We were in compliance with this covenant and our other long-term debt covenants at </t>
  </si>
  <si>
    <t>Management's DISCUSSION AND ANALYSIS OF FINANCIAL CONDITION AND RESULTS OF OPERATIONSManagement’s Discussion and Analysis of Financial Condition and Results of Operations (“MD&amp;A”) is designed to provide a reader of Danaher Corporation’s (“Danaher,” the “Company,” “we,” “us” or “our”) financial statements with a narrative from the perspective of Company management. The Company’s MD&amp;A is divided into five sections:You should read this discussion along with the Company’s MD&amp;A and audited financial statements as of and for the year ended December 31, 2017 and Notes thereto, included in the Company’s 2017 Annual Report on Form 10-K filed on February 21, 2018 and the Company’s Consolidated Condensed Financial Statements and related Notes as of and for the three and nine-month periods ended September 28, 2018 included in this Report. Unless otherwise indicated, all financial results in this report refer to continuing operations. INFORMATION RELATING TO FORWARD-LOOKING STATEMENTSCertain statements included or incorporated by reference in this quarterly report, in other documents we file with or furnish to the Securities and Exchange Commission, in our press releases, webcasts, conference calls, materials delivered to shareholders and other communications, are “forward-looking statements” within the meaning of the United States federal securities laws. All statements other than historical factual information are forward-looking statements, including without limitation statements regarding: projections of revenue, expenses, profit, profit margins, tax rates, tax provisions, cash flows, pension and benefit obligations and funding requirements, our liquidity position or other projected financial measures. management’s plans and strategies for future operations, including statements relating to anticipated operating performance, cost reductions, restructuring activities, new product and service developments, competitive strengths or market position, acquisitions and the integration thereof, divestitures, spin-offs, split-offs or other distributions, strategic opportunities, securities offerings, stock repurchases, dividends and executive compensation. growth, declines and other trends in markets we sell into. new or modified laws, regulations and accounting pronouncements. future regulatory approvals. outstanding claims, legal proceedings, tax audits and assessments and other contingent liabilities. future foreign currency exchange rates and fluctuations in those rates. general economic and capital markets conditions. the anticipated timing of any of the foregoing. assumptions underlying any of the foregoing. and any other statements that address events or developments that Danaher intends or believes will or may occur in the future. Terminology such as “believe,” “anticipate,” “should,” “could,” “intend,” “will,” “plan,” “expect,” “estimate,” “project,” “target,” “may,” “possible,” “potential,” “forecast” and “positioned” and similar references to future periods are intended to identify forward-looking statements, although not all forward-looking statements are accompanied by such words. Forward-looking statements are based on assumptions and assessments made by our management in light of their experience and perceptions of historical trends, current conditions, expected future developments and other factors. Forward-looking statements are not guarantees of future performance and actual results may differ materially from the results, developments and business decisions contemplated by our forward-looking statements. Accordingly, you should not place undue reliance on any such forward-looking statements. Important factors that in some cases have affected us in the past and that in the future could cause actual results to differ materially from those envisaged in the forward-looking statements include the following:2627See Part I—Item 1A of the Company’s Annual Report on Form 10-K for the year ended December 31, 2017 for a further discussion regarding reasons that actual results may differ materially from the results, developments and business decisions contemplated by our forward-looking statements. Forward-looking statements speak only as of the date of the report, document, press release, webcast, call, materials or other communication in which they are made. Except to the extent required by applicable law, we do not assume any obligation to update or revise any forward-looking statement, whether as a result of new information, future events and developments or otherwise. OVERVIEWGeneralAs a result of the Company’s geographic and industry diversity, the Company faces a variety of opportunities and challenges, including rapid technological development (particularly with respect to computing, automation, artificial intelligence, mobile connectivity, communications and digitization) in most of the Company’s served markets, the expansion and evolution of opportunities in high-growth markets, trends and costs associated with a global labor force, consolidation of the Company’s competitors and increasing regulation. The Company operates in a highly competitive business environment in most markets, and the Company’s long-term growth and profitability will depend in particular on its ability to expand its business in high-28growth geographies and high-growth market segments, identify, consummate and integrate appropriate acquisitions, develop innovative and differentiated new products and services with higher gross profit margins, expand and improve the effectiveness of the Company’s sales force, continue to reduce costs and improve operating efficiency and quality, and effectively address the demands of an increasingly regulated environment. The Company is making significant investments, organically and through acquisitions, to address the rapid pace of technological change in its served markets and to globalize its manufacturing, research and development and customer-facing resources (particularly in high-growth markets) in order to be responsive to the Company’s customers throughout the world and improve the efficiency of the Company’s operations. Business Performance and OutlookDuring the third quarter of 2018, the Company’s revenues increased 7. 0% compared to the comparable period of 2017. While differences exist among the Company’s businesses, on an overall basis, demand for the Company’s products and services increased during the third quarter of 2018 compared to the comparable period of 2017. This demand, together with the Company’s continued investments in sales growth initiatives and the other business-specific factors discussed below, contributed to year-over-year core sales growth of 6. 5% (for the definition of “core sales” or “core revenue” refer to “—Results of Operations” below). Geographically, both high-growth and developed markets contributed to core sales growth during the third quarter of 2018. Core revenues in high-growth markets increased at a double digit rate during the third quarter of 2018 as compared to the comparable period of 2017 led primarily by continued strength in China. High-growth markets represented approximately 31% of the Company’s total sales in the third quarter of 2018. Core revenues in developed markets increased at a mid-single digit rate during the third quarter of 2018 led primarily by growth in North America and Western Europe. The Company expects overall year-over-year sales growth to continue for the remainder of 2018 but remains cautious about challenges due to macro-economic and geopolitical uncertainties, including global uncertainties related to trade, tariffs, monetary and fiscal policies. For additional information regarding the Company’s sales by geographical region during the three and nine-month periods ended September 28, 2018, please refer to Note 2 to the accompanying Consolidated Condensed Financial Statements. The Company’s net earnings from continuing operations for the three and nine-month periods ended September 28, 2018 totaled $664 million or $0. 93 per diluted share and approximately $1. 9 billion or $2. 68 per diluted share, respectively, compared to $572 million or $0. 81 per diluted share and approximately $1. 6 billion or $2. 29 per diluted share, respectively, for the three and nine-month periods ended September 29, 2017. The factors discussed below in “Results of Operations” are the primary drivers of the increase in net earnings from continuing operations and diluted earnings per share for the three and nine-month periods ended September 28, 2018. The Company recorded a net increase to beginning retained earnings of $3 million as of January 1, 2018 due to the cumulative impact of adopting ASU No. 2014-09, Revenue from Contracts with Customers (Topic 606). The impact to beginning retained earnings was primarily driven by the capitalization of certain costs to obtain a contract, primarily sales-related commissions, partially offset by the deferral of revenue for unfulfilled performance obligations. The adoption of this ASU did not have a significant impact on the Company’s Consolidated Condensed Financial Statements as of and for the three and nine-month periods ended September 28, 2018 and, as a result, comparisons of revenues and operating profit performance between periods are not affected by the adoption of this ASU. Refer to Note 2 to the accompanying Consolidated Condensed Financial Statements. Acquisitions &amp; Proposed Dental SeparationThe Company’s growth strategy contemplates future acquisitions. Operations and results can be affected by the rate and extent to which appropriate acquisition opportunities are available, acquired businesses are effectively integrated, and anticipated synergies or cost savings are achieved. On April 13, 2018, the Company acquired Integrated DNA Technologies, Inc. (“IDT”), a privately-held manufacturer of custom DNA and RNA oligonucleotides serving customers in the academic and biopharmaceutical research, biotechnology, agriculture, clinical diagnostics and pharmaceutical development end-markets, for a purchase price of approximately $2. 1 billion, net of cash acquired. IDT had revenues of approximately $260 million in 2017. The Company financed the acquisition of IDT with available cash and proceeds from the issuance of commercial paper. The Company preliminarily recorded approximately $1. 2 billion of goodwill related to the IDT acquisition. The acquisition of IDT provides additional sales and earnings growth opportunities for the Company’s Life Sciences segment by expanding the segment’s product line diversity, including new product and service offerings in the area of genomics consumables, and through the potential future acquisition of complementary businesses. In addition to the IDT acquisition, during the first nine months of 2018 the Company acquired one other business for total consideration of $95 million in cash, net of cash acquired. The business acquired complements existing units of the Environmental &amp; Applied Solutions segment. The aggregate annual sales of this business at the time of its acquisition, based 29on the company’s revenues for its last completed fiscal year prior to the acquisition, were approximately $26 million. The Company preliminarily recorded an aggregate of $71 million of goodwill related to this acquisition. For a description of Danaher’s plan to distribute ownership of its Dental business to Danaher shareholders in a tax-free spin-off transaction, see “Results of Operations—Dental. ”Currency Exchange RatesOn a year-over-year basis, currency exchange rates negatively impacted reported sales by approximately 1. 5% for the three-month period ended September 28, 2018, compared to the comparable period of 2017, primarily due to the strength of the U. S. dollar against several major currencies in the third quarter of 2018. For the nine-month period ended September 28, 2018, currency exchange rates increased reported sales by approximately 2. 0% reflecting the weakness of the U. S. dollar during the first six months of 2018 which more than offset the strengthening experienced in the third quarter of 2018. If the currency exchange rates in effect as of September 28, 2018 were to prevail throughout the remainder of 2018, currency exchange rates would reduce the Company’s estimated sales for the fourth quarter of 2018 by approximately 1. 5% on a year-over-year basis. Any future strengthening of the U. S. dollar against major currencies would adversely impact the Company’s sales and results of operations for the remainder of the year, and any weakening of the U. S. dollar against major currencies would positively impact the Company’s sales and results of operations for the remainder of the year. RESULTS OF OPERATIONSNon-GAAP MeasuresIn this report, references to the non-GAAP measure of core sales (also referred to as core revenues or sales/revenues from existing businesses) refer to sales from continuing operations calculated according to U. S. GAAP, but excluding:References to sales or operating profit attributable to acquisitions or acquired businesses refer to sales or operating profit, as applicable, from acquired businesses recorded prior to the first anniversary of the acquisition less the amount of sales and operating profit, as applicable, attributable to divested product lines not considered discontinued operations. The portion of revenue attributable to currency translation is calculated as the difference between:Core sales growth should be considered in addition to, and not as a replacement for or superior to, sales, and may not be comparable to similarly titled measures reported by other companies. Management believes that reporting the non-GAAP financial measure of core sales growth provides useful information to investors by helping identify underlying growth trends in Danaher’s business and facilitating comparisons of Danaher’s revenue performance with its performance in prior and future periods and to Danaher’s peers. Management also uses core sales growth to measure the Company’s operating and financial performance. The Company excludes the effect of currency translation from core sales because currency translation is not under management’s control, is subject to volatility and can obscure underlying business trends. The Company excludes the effect of acquisitions and divestiture-related items because the nature, size, timing and number of acquisitions and divestitures can vary dramatically from period-to-period and between the Company and its peers and can also obscure underlying business trends and make comparisons of long-term performance difficult. Throughout this discussion, references to sales volume refer to the impact of both price and unit sales and references to productivity improvements generally refer to improved cost-efficiencies resulting from the ongoing application of the Danaher Business System. 30Core Revenue Operating Profit Performance Operating profit margins increased 30 basis points during the three-month period ended September 28, 2018 as compared to the comparable period of 2017. Third quarter 2018 vs. third quarter 2017 operating profit margin comparisons were favorably impacted by: Third quarter 2018 vs. third quarter 2017 operating profit margin comparisons were unfavorably impacted by: Operating profit margins increased 130 basis points during the nine-month period ended September 28, 2018 as compared to the comparable period of 2017. Year-to-date 2018 vs. year-to-date 2017 operating profit margin comparisons were favorably impacted by: Year-to-date 2018 vs. year-to-date 2017 operating profit margin comparisons were unfavorably impacted by: 31Business SegmentsSales by business segment for each of the periods indicated were as follows ($ in millions):For information regarding the Company’s sales by geographical region during the three and nine-month periods ended September 28, 2018, please refer to Note 2 to the accompanying Consolidated Condensed Financial Statements. LIFE SCIENCESThe Company’s Life Sciences segment offers a broad range of research tools that scientists use to study the basic building blocks of life, including genes, proteins, metabolites and cells, in order to understand the causes of disease, identify new therapies and test new drugs and vaccines. The segment, through its Pall Corporation business, is also a leading provider of filtration, separation and purification technologies to the biopharmaceutical, food and beverage, medical, aerospace, microelectronics and general industrial segments. Life Sciences Selected Financial Data Core Revenue Price increases in the segment contributed 0. 5% to sales growth on a year-over-year basis during both the three and nine-month periods ended September 28, 2018, and are reflected as a component of core revenue growth. Core sales of the business’ broad range of mass spectrometers grew on a year-over-year basis during both the three and nine-month periods ended September 28, 2018, led by strong sales growth in high-growth markets, particularly China and the rest of Asia, and North America. Core sales of microscopy products grew during both the three and nine-month periods ended 32September 28, 2018 across most major end-markets, due partially to demand related to the release of new products in 2018. Geographically, demand for microscopy products increased in North America and in high-growth markets, primarily China. Demand for the business’ flow cytometry and particle counting product lines was strong across most major geographies, led by North America and China in both the three and nine-month periods ended September 28, 2018, as well as Western Europe in the nine-month period ended September 28, 2018. New product launches in 2018 also contributed to the increased demand. Core sales for filtration, separation and purification technologies increased across most major geographies in both the three and nine-month periods ended September 28, 2018 versus comparable periods in 2017, led by continued growth in the biopharmaceutical, microelectronics and fluid technology and asset protection end-markets, as well as the laboratory, food and beverage end-markets during the three-month period ended September 28, 2018. Sales growth from acquisitions is primarily due to the acquisition of IDT in April 2018. IDT provides additional sales and earnings growth opportunities for the segment by expanding the segment’s product line diversity, including new product and service offerings in the area of genomics consumables, and through the potential future acquisition of complementary businesses. During the three and nine-month periods ended September 28, 2018, IDT’s revenues grew on a year-over-year basis with growth across all major geographies and product lines. Operating Profit PerformanceOperating profit margins increased 190 basis points during the three-month period ended September 28, 2018 as compared to the comparable period of 2017. Third quarter 2018 vs. third quarter 2017 operating profit margin comparisons were favorably impacted by:Third quarter 2018 vs. third quarter 2017 operating profit margin comparisons were unfavorably impacted by:Operating profit margins increased 210 basis points during the nine-month period ended September 28, 2018 as compared to the comparable period of 2017. Year-to-date 2018 vs. year-to-date 2017 operating profit margin comparisons were favorably impacted by:Year-to-date 2018 vs. year-to-date 2017 operating profit margin comparisons were unfavorably impacted by: DIAGNOSTICSThe Company’s Diagnostics segment offers analytical instruments, reagents, consumables, software and services that hospitals, physicians’ offices, reference laboratories and other critical care settings use to diagnose disease and make treatment decisions. 33Diagnostics Selected Financial DataCore Revenue Pricing in the segment negatively impacted sales growth by 0. 5% on a year-over-year basis during the three and nine-month periods ended September 28, 2018, and is reflected as a component of core revenue growth. During both the three and nine-month periods ended September 28, 2018, core sales grew in the molecular diagnostics business driven by strong growth in both developed and high-growth markets. During the first quarter of 2018, the molecular diagnostics business experienced particularly strong growth in the infectious diseases product line driven in part by the severity of the flu season. Core sales in the segment’s clinical lab business increased on a year-over-year basis for both the three and nine-month periods ended September 28, 2018 due to increased demand in the high-growth markets, led by China, partially offset by the developed markets. For the three and nine-month periods, the increased demand was driven by the immunoassay and automation product lines. Core sales in the acute care diagnostic business increased year-over-year in both the three and nine-month periods ended September 28, 2018, due to continued strong sales of blood gas and immunoassay product lines across most major geographies, with particularly strong growth in the high-growth markets. Core sales in the pathology diagnostics business grew year-over-year in both the three and nine-month periods ended September 28, 2018, led by demand for new products in both the advanced staining and core histology product lines. Core sales in the pathology diagnostics business increased across most major geographies, led by North America, Western Europe and China in both the three and nine-month periods ended September 28, 2018. Operating Profit PerformanceOperating profit margins decreased 120 basis points during the three-month period ended September 28, 2018 as compared to the comparable period of 2017. The following factor unfavorably impacted year-over-year operating profit margin comparisons:Operating profit margins increased 340 basis points during the nine-month period ended September 28, 2018 as compared to the comparable period of 2017. The following factors favorably impacted year-over-year operating profit margin comparisons:34the nine-month period and incremental year-over-year costs associated with various new product development, sales, service and marketing growth investments - 160 basis pointsDENTALThe Company’s Dental segment provides products that are used to diagnose, treat and prevent disease and ailments of the teeth, gums and supporting bone, as well as to improve the aesthetics of the human smile. The Company is a leading worldwide provider of a broad range of dental consumables, equipment and services, and is dedicated to driving technological innovations that help dental professionals improve clinical outcomes and enhance productivity. Dental Selected Financial DataCore Revenue Price in the segment negatively impacted sales growth by 0. 5% on a year-over-year basis in both the three and nine-month periods ended September 28, 2018, and are reflected as a component of core revenue growth. Geographically, year-over-year core revenue declines in both the three and nine-month periods ended September 28, 2018 were driven by growth in high-growth markets, primarily China and Russia, which was more than offset by declines in North America and to a lesser extent Western Europe and Japan. Core revenue growth for the specialty consumables business, which consists of implant systems and orthodontic products, was led by China and North America for both the three and nine-month periods ended September 28, 2018. Core sales of dental equipment and traditional dental consumables declined in the three and nine-month periods ended September 28, 2018, due primarily to declines in North America. For the three and nine-month periods ended September 28, 2018, lower core sales of dental equipment and traditional dental consumables product lines in North America more than offset the year-over-year growth in the specialty consumables categories, primarily reflecting the impact of inventory reductions at several distribution partners as well as the impact from realignment of distributors and manufacturers in the dental industry. In July 2018, the Company announced its intention to spin-off its Dental business into an independent publicly traded company (the “Dental Separation”). The Dental business had sales for the year-ended December 31, 2017 of $2. 8 billion. The transaction is expected to be tax-free to the Company’s shareholders. The Company is targeting to complete the Dental Separation in the second half of 2019, subject to the satisfaction of certain conditions, including obtaining final approval from the Danaher Board of Directors, satisfactory completion of financing, receipt of tax opinions, receipt of favorable rulings from the IRS and receipt of other regulatory approvals. 35Operating Profit Performance Operating profit margins decreased 200 basis points during the three-month period ended September 28, 2018 as compared to the comparable period of 2017. The following factors unfavorably impacted year-over-year operating profit margin comparisons:  Operating profit margins decreased 310 basis points during the nine-month period ended September 28, 2018 as compared to the comparable period of 2017. The following factors unfavorably impacted year-over-year operating profit margin comparisons: ENVIRONMENTAL &amp; APPLIED SOLUTIONSThe Company’s Environmental &amp; Applied Solutions segment products and services help protect important resources and keep global food and water supplies safe. The Company’s water quality business provides instrumentation, services and disinfection systems to help analyze, treat and manage the quality of ultra-pure, potable, industrial waste, ground, source and ocean water in residential, commercial, municipal, industrial and natural resource applications. The Company’s product identification business provides equipment, consumables, software and services for various printing, marking, coding, traceability, packaging, design and color management applications on consumer, pharmaceutical and industrial products. Environmental &amp; Applied Solutions Selected Financial DataCore Revenue 36Price increases in the segment contributed 2. 0% and 1. 5% to sales growth on a year-over-year basis during the three and nine-month periods ended September 28, 2018, respectively, and are reflected as a component of core revenue growth. Core sales in the segment’s water quality business increased at a low double digit rate during the three-month period ended September 28, 2018, and at a high-single digit rate for the nine-month period ended September 28, 2018 as compared to the comparable periods of 2017. Year-over-year core sales in the analytical instrumentation product line grew in both the three and nine-month periods, driven by higher demand across all major geographies, led by China, North America and Western Europe. Core revenue growth in the business’ chemical treatment solutions product line for both the three and nine-month periods was driven by higher demand in primary metals, mining, food and beverage and commercial and institutional end-markets, partially offset by lower demand in the oil and gas and chemical end-markets. Geographically, year-over-year core revenue growth for chemical treatment solutions was driven by increased demand in North America and high-growth markets for both the three and nine-month periods. Core sales in the business’ ultraviolet water disinfection product line increased both in the three and nine-month periods ended September 28, 2018 as compared to the comparable periods of 2017, led by continued strength in municipal end-markets. Geographically, year-over-year demand for ultraviolet water disinfection products was driven by higher demand in North America in the three-month period and North America and high-growth markets, primarily China, in the nine-month period, partially offset by softer demand in Western Europe in both periods and China in the three-month period. Core sales in the segment’s product identification businesses increased at a mid-single digit rate during both the three and nine-month periods ended September 28, 2018 as compared to the comparable periods of 2017. The majority of core revenue growth was driven by strong demand for marking and coding equipment and related consumables across all major end-markets and in most major geographies, led by Western Europe, North America and high-growth markets. Demand for packaging and color solutions products and services decreased slightly in both the three and nine-month periods ended September 28, 2018 as compared to the comparable periods of 2017. Geographically, year-over-year core revenue growth for packaging and color solutions products and services softened in both developed and high-growth markets for the three-month period. For the nine-month period, weaker demand in the high-growth markets was slightly offset by increased demand in the developed markets. Operating Profit Performance Operating profit margins increased 130 basis points during the three-month period ended September 28, 2018 as compared to the comparable period of 2017. Third quarter 2018 vs. third quarter 2017 operating profit margin comparisons were favorably impacted by:Third quarter 2018 vs. third quarter 2017 operating profit margin comparisons were unfavorably impacted by:Operating profit margins decreased 10 basis points during the nine-month period ended September 28, 2018 as compared to the comparable period of 2017. Year-to-date 2018 vs. year-to-date 2017 operating profit margin comparisons were favorably impacted by:Year-to-date 2018 vs. year-to-date 2017 operating profit margin comparisons were unfavorably impacted by:37COST OF SALES AND GROSS PROFITThe year-over-year increase in cost of sales during both the three and nine-month periods ended September 28, 2018 as compared to the comparable periods in 2017, is due primarily to the impact of higher year-over-year sales volumes, including sales from recently acquired businesses, partly offset by incremental year-over-year cost savings associated with the restructuring and continued productivity improvement actions taken in 2017. The year-over-year decrease in gross profit margins during the three-month period ended September 28, 2018 as compared to the comparable period in 2017, is due primarily to the impact of foreign currency exchange rates during the third quarter of 2018, including transactional currency losses recorded, partially offset by the impact of higher year-over-year sales volumes, including sales from recently acquired businesses, increased leverage of certain manufacturing costs and incremental year-over-year cost savings associated with the restructuring activities and continued productivity improvement actions taken in 2017. The year-over-year increase in gross profit margins during the nine-month period ended September 28, 2018 as compared to the comparable period in 2017, is due primarily to the impact of higher year-over-year sales volumes, including sales from recently acquired businesses, increased leverage of certain manufacturing costs and incremental year-over-year cost savings associated with the restructuring activities and continued productivity improvement actions taken in 2017. Gross profit margin improvements were partially offset by the impact of foreign currency exchange rates during the nine-month period ended September 28, 2018 as compared to the comparable period in 2017. OPERATING EXPENSESThe year-over-year decrease in SG&amp;A expenses as a percentage of sales for both the three and nine-month periods ended September 28, 2018 as compared to the comparable periods in 2017, was driven by the benefit of increased leverage of the Company’s general and administrative cost base resulting from higher 2018 sales volumes, partially offset by continued investments in sales and marketing growth initiatives. The impact of the restructuring, impairment and other related charges incurred in the second quarter of 2017 related to discontinuing a product line also contributed to the year-over-year decrease in SG&amp;A expenses as a percentage of sales during the nine-month period ended September 28, 2018. Year-over-year, R&amp;D expenses (consisting principally of internal and contract engineering personnel costs) remained constant as a percentage of sales for both the three and nine-month periods ended September 28, 2018 as compared to the comparable periods in 2017. Year-over-year increases in spending on the Company’s new product development initiatives corresponded to the increase in sales. NONOPERATING INCOME (EXPENSE) As described in Note 1 and Note 8 to the accompanying Condensed Consolidated Financia</t>
  </si>
  <si>
    <t>Management's DISCUSSION AND ANALYSIS OF FINANCIAL CONDITION AND RESULTS OF OPERATIONS The following is a discussion and analysis of the Company’s financial condition and results of operations. FINANCIAL HIGHLIGHTS 2018 Third Quarter Consolidated Results of Operations  2018 Third Quarter Consolidated Financial Condition  44THE TRAVELERS COMPANIES, INC. AND SUBSIDIARIES MANAGEMENT'S DISCUSSION AND ANALYSIS, ContinuedCONSOLIDATED OVERVIEW Consolidated Results of Operations The following discussions of the Company’s net income and segment income are presented on an after-tax basis. Discussions of the components of net income and segment income are presented on a pre-tax basis, unless otherwise noted. Discussions of net income per common share are presented on a diluted basis. OverviewDiluted net income per share of $2. 62 in the third quarter of 2018 increased by 150% over diluted net income per share of $1. 05 in the same period of 2017. Net income of $709 million in the third quarter of 2018 increased by 142% over net income of $293 million in the same period of 2017. The higher rate of increase in diluted net income per share reflected the impact of share repurchases in recent periods. The increase in income before income taxes primarily reflected the pre-tax impacts of (i) significantly lower catastrophe losses and (ii) higher net investment income, partially offset by (iii) lower net realized investment gains. Catastrophe losses in the third quarters of 2018 and 2017 were $264 million and $700 million, respectively. Net favorable prior year reserve development in the third quarters of 2018 and 2017 was $14 million and $15 million, respectively. Income tax expense in the third quarter of 2018 was higher than in the same period of 2017, reflecting the impacts of (i) the increase in income before income taxes, partially offset by (ii) the lower U. S. corporate income tax rate resulting from the Tax Cuts and Jobs Act of 2017 (TCJA). Diluted net income per share of $6. 97 in the first nine months of 2018 increased by 31% over diluted net income per share of $5. 34 in the same period of 2017. Net income of $1. 90 billion in the first nine months of 2018 increased by 26% over net income of 45THE TRAVELERS COMPANIES, INC. AND SUBSIDIARIES MANAGEMENT'S DISCUSSION AND ANALYSIS, Continued$1. 51 billion in the same period of 2017. The higher rate of increase in diluted net income per share reflected the impact of share repurchases in recent periods. The increase in income before income taxes primarily reflected the pre-tax impacts of (i) significantly lower catastrophe losses, (ii) higher net favorable prior year reserve development and (iii)  higher net investment income, partially offset by (iv) lower net realized investment gains. Catastrophe losses in the first nine months of 2018 and 2017 were $1. 11 billion and $1. 45 billion, respectively. Net favorable prior year reserve development in the first nine months of 2018 and 2017 was $350 million and $299 million, respectively. Income tax expense in the first nine months of 2018 was lower than in the same period of 2017, primarily reflecting the impacts of (i) the lower U. S. corporate income tax rate resulting from the TCJA, partially offset by (ii) the increase in income before income taxes and (iii) the $39 million reduction in income tax expense in the first quarter of 2017 as a result of the resolution of prior year tax matters. The Company has insurance operations in Canada, the United Kingdom, the Republic of Ireland and throughout other parts of the world as a corporate member of Lloyd’s, as well as in Brazil and Colombia, primarily through joint ventures. Because these operations are conducted in local currencies other than the U. S. dollar, the Company is subject to changes in foreign currency exchange rates. For the three months and nine months ended September 30, 2018 and 2017, changes in foreign currency exchange rates impacted reported line items in the statement of income by insignificant amounts. The impact of these changes was not material to the Company’s net income or segment income for the periods reported. Revenues Earned PremiumsEarned premiums in the third quarter of 2018 were $6. 88 billion, $359 million or 6% higher than in the same period of 2017. Earned premiums in the first nine months of 2018 were $20. 11 billion, $1. 06 billion or 6% higher than in the same period of 2017. In Business Insurance, earned premiums in the third quarter and first nine months of 2018 increased by 5% and 4%, respectively, over the same periods of 2017. In Bond &amp; Specialty Insurance, earned premiums in the third quarter and first nine months of 2018 increased by 4% and 5%, respectively, over the same periods of 2017. In Personal Insurance, earned premiums in the third quarter and first nine months of 2018 increased by 7% and 8%, respectively, over the same periods of 2017. Factors contributing to the increases in earned premiums in each segment are discussed in more detail in the segment discussions that follow. Net Investment IncomeThe following table sets forth information regarding the Company’s investments. _________________________________________________________  Net investment income in the third quarter of 2018 was $646 million, $58 million or 10% higher than in the same period of 2017. Net investment income in the first nine months of 2018 was $1. 84 billion,  $48 million or 3% higher than in the same period of 2017. Net investment income from fixed maturity investments in the third quarter and first nine months of 2018 was $498 million and $1. 47 billion, respectively, $29 million and $51 million higher, respectively, than in the same periods of 2017. The increase in the third quarter of 2018 primarily resulted from a higher average level of fixed maturity investments and higher long-term reinvestment rates available in the market. The increase in the first nine months of 2018 primarily resulted from a higher average level of fixed maturity investments. Net investment income from short-term securities in the third quarter and first nine months of 2018 was $25 million and $65 million, respectively, $6 million and $22 million higher, respectively, than in the same periods of 2017. The increases primarily resulted from higher short-term interest rates. Net investment income generated by the Company's remaining investment portfolios in the third quarter of 2018 was $134 million, $26 million higher than in the same period of 2017, primarily due to higher returns from private equity limited partnerships. Net investment income generated by the Company's 46THE TRAVELERS COMPANIES, INC. AND SUBSIDIARIES MANAGEMENT'S DISCUSSION AND ANALYSIS, Continuedremaining investment portfolios in the first nine months of 2018 was $341 million, $22 million lower than in the same period of 2017, primarily reflecting lower returns from private equity limited partnerships and lower dividend income due to a lower level of investments in equity securities. Fee IncomeThe National Accounts market in Business Insurance is the primary source of the Company’s fee-based business. The $4 million and $18 million decreases in fee income in the third quarter and first nine months of 2018 compared with the same periods of 2017 are discussed in the Business Insurance segment discussion that follows. Net Realized Investment GainsThe following table sets forth information regarding the Company’s net realized investment gains. Net realized investment gains from sales of fixed maturity investments accounted for the majority of net realized investment gains in the third quarter and first nine months of 2018. Net realized investment gains from sales of equity securities accounted for the majority of net realized investment gains in the third quarter and first nine months of 2017. Other RevenuesOther revenues in the third quarters and first nine months of  2018 and 2017 included installment premium charges. Other revenues in the third quarters and the first nine months of 2018 and 2017 also included revenues from Simply Business, which was acquired in August 2017. Other revenues in the first nine months of 2017 included a gain related to the settlement of a reinsurance dispute in the second quarter of 2017. Claims and Expenses Claims and Claim Adjustment ExpensesClaims and claim adjustment expenses in the third quarter of 2018 were $4. 66 billion, $151 million or 3% lower than in the same period of 2017, primarily reflecting the impacts of (i) significantly lower catastrophe losses, partially offset by (ii) higher business volumes and (iii) loss cost trends. Catastrophe losses in the third quarter of 2018  primarily resulted from Hurricane Florence, wind and hail storms in several regions of the United States and a wildfire in California. Catastrophe losses in the third quarter of 2017  primarily resulted from Hurricanes Harvey, Irma and Maria, as well as wind and hail storms in the Southeastern region of the United States. Claims and claim adjustment expenses in the first nine months of 2018 were $13. 51 billion, $388 million or 3% higher than in the same period of 2017, primarily reflecting the impacts of (i) higher business volumes and (ii) loss cost trends, partially offset by (iii) significantly lower catastrophe losses and (iv) higher net favorable prior year reserve development. Catastrophe losses in the first nine months of 2018 and 2017 included the third quarter events described above, as well as winter storms in the eastern United States, wind and hail storms in several regions of the United States and mudslides in California in the first half of 2018, and wind and hail storms in several regions of the United States and a winter storm in the eastern United States in the first half of 2017. Factors contributing to net favorable prior year reserve development during the third quarters and first nine months of 2018 and 2017 are discussed in more detail in note 6 of notes to the unaudited consolidated financial statements. 47THE TRAVELERS COMPANIES, INC. AND SUBSIDIARIES MANAGEMENT'S DISCUSSION AND ANALYSIS, ContinuedSignificant Catastrophe LossesThe following table presents the amount of losses recorded by the Company for significant catastrophes that occurred in the three months and nine months ended September 30, 2018 and 2017, the amount of net unfavorable (favorable) prior year reserve development recognized in the three months and nine months ended September 30, 2018 and 2017 for significant catastrophes that occurred in 2017 and 2016, and the estimate of ultimate losses for those catastrophes at September 30, 2018 and December 31, 2017. For purposes of the table, a significant catastrophe is an event for which the Company estimates its ultimate losses will be $100 million or more after reinsurance and before taxes. The Company's threshold for disclosing catastrophes is primarily determined at the reportable segment level and for 2018 ranged from approximately $18 million to $30 million of losses before reinsurance and taxes. For the Company’s definition of a catastrophe, refer to “Part II—Item 7—Management’s Discussion and Analysis of Financial Condition and Results of Operations— Consolidated Overview” in the Company’s 2017 Annual Report. _________________________________________________________n/a: not applicable. Amortization of Deferred Acquisition CostsAmortization of deferred acquisition costs in the third quarter of 2018 was $1. 12 billion, $58 million or 5% higher than in the same period of 2017. Amortization of deferred acquisition costs in the first nine months of 2018 was $3. 26 billion, $165 million or 5% higher than in the same period of 2017. Amortization of deferred acquisition costs is discussed in more detail in the segment discussions that follow. 48THE TRAVELERS COMPANIES, INC. AND SUBSIDIARIES MANAGEMENT'S DISCUSSION AND ANALYSIS, ContinuedGeneral and Administrative ExpensesGeneral and administrative expenses in the third quarter of 2018 were $1. 06 billion, $14 million or 1% higher than in the same period of 2017, primarily reflecting the impact of the acquisition of Simply Business in August 2017. General and administrative expenses in the first nine months of 2018 were $3. 23 billion, $148 million or 5% higher than in the same period of 2017, primarily reflected the impacts of (i) the acquisition of Simply Business and (ii) variable costs associated with higher business volumes. General and administrative expenses are discussed in more detail in the segment discussions that follow. Interest ExpenseInterest expense in the third quarter and first nine months of 2018 was $86 million and $265 million, respectively, compared with $95 million and $276 million, respectively, in the same periods of 2017. Income Tax ExpenseIncome tax expense in the third quarter of 2018 was $97 million, $70 million or 259% higher than in the same period of 2017, primarily reflecting the impacts of (i) the $486 million increase in income before income taxes, partially offset by (ii) the lower U. S. corporate income tax rate resulting from the TCJA. Income tax expense in the first nine months of 2018 was $313 million, $52 million or 14% lower than in the same period of 2017, primarily reflecting the impacts of (i) the lower U. S. corporate income tax rate resulting from the TCJA, partially offset by (ii) the $345 million increase in income before income taxes and (iii) the $39 million reduction in income tax expense in the first quarter of 2017 as a result of the resolution of prior year tax matters. The Company’s effective tax rate was 12% and 8% in the third quarters of 2018 and 2017, respectively. The Company's effective tax rate was 14% and 20% in the first nine months of 2018 and 2017, respectively. The effective tax rates were lower than the statutory rates of 21% in both periods of 2018 and 35% in both periods of 2017, primarily due to the impact of tax-exempt investment income on the calculation of the Company’s income tax provision. The effective tax rate in the third quarter and first nine months of 2018 included the impact of the reduction in income tax expense resulting from the Company's $200 million voluntary contribution to its qualified domestic pension plan in the third quarter of 2018, which provided a 35% tax benefit rather than a 21% tax benefit. The effective tax rate in the first nine months of 2017 also included the impact of the reduction in income tax expense resulting from the resolution of prior year tax matters in the first quarter of 2017. Combined Ratio The combined ratio of 96. 6% in the third quarter of 2018 was 6. 6 points lower than the combined ratio of 103. 2% in the same period of 2017. The loss and loss adjustment expense ratio of 66. 9% in the third quarter of 2018 was 5. 9 points lower than the loss and loss adjustment expense ratio of 72. 8% in the same period of 2017. The underwriting expense ratio of 29. 7% for the third quarter of 2018 was 0. 7 points lower than the underwriting expense ratio of 30. 4% in the same period of 2017. Catastrophe losses in the third quarters of 2018 and 2017 accounted for 3. 8 points and 10. 7 points, respectively, of the combined ratio. Net favorable prior year reserve development in the third quarters of 2018 and 2017 provided 0. 2 points and 0. 3 points of benefit, respectively, to the combined ratio. The combined ratio excluding prior year reserve development and catastrophe losses (“underlying combined ratio”) in the third quarter of 2018 was 0. 2 points higher than the 2017 ratio on the same basis. The combined ratio of 96. 8% in the first nine months of 2018 was 1. 9 points lower than the combined ratio of 98. 7% in the same period of 2017. The loss and loss adjustment expense ratio of 66. 5% in the first nine months of 2018 was 1. 5 points lower than the loss and loss adjustment expense ratio of 68. 0% in the same period of 2017. The underwriting expense ratio of 30. 3% for the first nine months of 2018 was 0. 4 points lower than the underwriting expense ratio of 30. 7% in the same period of 2017. Catastrophe losses in the first nine months of 2018 and 2017 accounted for 5. 5 points and 7. 6 points, respectively, of the combined ratio. Net favorable prior year reserve development in the first nine months of 2018 and 2017 provided 1. 7 points and 1. 6 points of benefit, respectively, to the combined ratio. The underlying combined ratio in the first nine months of 2018 was 0. 3 points higher than the 2017 ratio on the same basis. 49THE TRAVELERS COMPANIES, INC. AND SUBSIDIARIES MANAGEMENT'S DISCUSSION AND ANALYSIS, ContinuedWritten PremiumsConsolidated gross and net written premiums were as follows:  Gross and net written premiums in the third quarter of 2018 both increased by 6% over the same period of 2017. Gross and net written premiums in the first nine months 2018 also both increased by 6% over the same period of 2017. Factors contributing to the increases in gross and net written premiums in each segment are discussed in more detail in the segment discussions that follow. RESULTS OF OPERATIONS BY SEGMENT Business InsuranceResults of Business Insurance were as follows:50THE TRAVELERS COMPANIES, INC. AND SUBSIDIARIES MANAGEMENT'S DISCUSSION AND ANALYSIS, Continued OverviewSegment income in the third quarter of 2018 was $410 million, $305 million or 290% higher than segment income of $105 million in the same period of 2017. The increase in segment income before income taxes primarily reflected the pre-tax impacts of (i)  significantly lower catastrophe losses, (ii)  higher net investment income and (iii) higher underwriting margins excluding catastrophe losses and prior year reserve development ("underlying underwriting margins"), partially offset by (iv) net unfavorable prior year reserve development in the third quarter of 2018, versus net favorable prior year reserve development in the same period of 2017. Catastrophe losses in the third quarters of 2018 and 2017 were $136 million and $489 million, respectively. Net unfavorable prior year reserve development in the third quarter of 2018 was $56 million, compared with net favorable prior year reserve development of $9 million in the same period of  2017. The higher underlying underwriting margins primarily reflected the impact of normal quarterly variability in loss and expense activity, including a lower level of non-catastrophe fire-related losses, partially offset by a higher level of non-catastrophe weather-related losses. Income tax expense in the third quarter of 2018 was $40 million, compared with an income tax benefit of $(34) million in the same period of 2017, primarily reflecting the impacts of (i) the increase in segment income before income taxes, partially offset by (ii) the lower U. S. corporate income tax rate resulting from the TCJA. Segment income in the first nine months of 2018 was $1. 25 billion, $271 million or 28% higher than segment income of $976 million in the same period of 2017. The increase in segment income before income taxes primarily reflected the pre-tax impacts of (i) significantly lower catastrophe losses and (ii) slightly higher net investment income, partially offset by (iii) lower net favorable prior year reserve development and (iv) slightly lower underlying underwriting margins. Catastrophe losses in the first nine months of 2018 and 2017 were $442 million and $805 million, respectively. Net favorable prior year reserve development in the first nine months of 2018 and 2017 was $94 million and $195 million, respectively. Income tax expense in the first nine months of 2018 was lower than in the same period of  2017, primarily reflecting the impacts of (i) the lower U. S. corporate income tax rate resulting from the TCJA, partially offset by (ii) the increase in segment income before income taxes and (iii) the $15 million reduction in income taxes as a result of the resolution of prior year tax matters in the first quarter of 2017. Revenues Earned PremiumsEarned premiums in the third quarter of 2018 were $3. 74 billion, $167 million or 5% higher than in the same period of 2017. Earned premiums in the first nine months of 2018 were $10. 95 billion, $443 million or 4% higher than in the same period of 2017. The increases in both periods of 2018 primarily reflected the increase in net written premiums over the preceding twelve months. Net Investment IncomeNet investment income in the third quarter of 2018 was $482 million, $45 million or 10% higher than in the same period of 2017. Net investment income in the first nine months of 2018 was $1. 37 billion, $31 million or 2% higher than in the same period of 2017. Refer to the “Net Investment Income” section of the “Consolidated Results of Operations” discussion herein for a description of the factors contributing to the increases in the Company’s consolidated net investment income in the third quarter and first nine months of 2018 compared with the same periods of 2017. In addition, refer to note 2 of notes to the consolidated financial statements in the Company’s 2017 Annual Report for a discussion of the Company’s net investment income allocation methodology. Fee IncomeNational Accounts is the primary source of fee income due to its service businesses, which include claim and loss prevention services to large companies that choose to self-insure a portion of their insurance risks, as well as claims and policy management services to workers' compensation residual market pools. Fee income in the third quarter of 2018 was $103 million, $5 million or 5% lower than in the same period of 2017. Fee income in the first nine months of 2018 was $309 million, $20 million or 6% lower than in the same period of 2017. The decreases in both periods of 2018 reflected lower claim volume in the large deductible business and lower serviced premium in the workers’ compensation residual market pools. Other RevenuesOther revenues in the third quarters and first nine months of both 2018 and 2017 included installment premium charges and other miscellaneous policyholder service charges. Other revenues in the third quarters and first nine months of both 2018 and 2017 also included revenues from Simply Business, which was acquired in August 2017. Other revenues in the first nine months of 2017 also included a gain related to the settlement of a reinsurance dispute in the second quarter of 2017. 51THE TRAVELERS COMPANIES, INC. AND SUBSIDIARIES MANAGEMENT'S DISCUSSION AND ANALYSIS, ContinuedClaims and Expenses Claims and Claim Adjustment ExpensesClaims and claim adjustment expenses in the third quarter of 2018 were $2. 65 billion, $194 million or 7% lower than in the same period of 2017, primarily reflecting the impacts of (i) significantly lower catastrophe losses, partially offset by (ii)  higher business volumes, (iii) loss cost trends, (iv) net unfavorable prior year reserve development in the third quarter of 2018, versus net favorable prior year reserve development in the same period of 2017 and (v) normal variability in loss activity. Claims and claim adjustment expenses in the first nine months of 2018 were $7. 53 billion, $111 million or 1% higher than in the same period of 2017, primarily reflecting the impacts of (i) higher business volumes, (ii)  loss cost trends and (iii) lower net favorable prior year reserve development, partially offset by (iv) significantly lower catastrophe losses. Factors contributing to net prior year reserve development during the third quarters and first nine months of 2018 and 2017 are discussed in more detail in note 6 of notes to the unaudited consolidated financial statements. Amortization of Deferred Acquisition CostsAmortization of deferred acquisition costs in the third quarter of 2018 was $610 million, $31 million or 5% higher than in the same period of 2017. Amortization of deferred acquisition costs in the first nine months of 2018 was $1. 78 billion, $78 million or 5% higher than in the same period of 2017. The increases in both periods of 2018 were generally consistent with the increases in earned premiums. General and Administrative ExpensesGeneral and administrative expenses in the third quarter of 2018 were $648 million, $5 million or 1% higher than in the same period of 2017. General and administrative expenses in the first nine months of 2018 were $1. 97 billion, $83 million or 4% higher than in the same period of 2017. The increases in both periods of 2018 primarily reflected the impact of the acquisition of Simply Business in August 2017. Income Tax Expense (Benefit)Income tax expense in the third quarter of 2018 was $40 million, compared with an income tax benefit of $(34) million in the same period of 2017, reflecting the impacts of (i) the $379 million increase in segment income before income taxes, partially offset by (ii) the lower U. S. corporate income tax rate resulting from the TCJA. Income tax in the first nine months of 2018 was $187 million, $48 million or 20% lower than in the same period of 2017, reflecting the impacts of (i) the lower U. S. corporate income tax rate resulting from the TCJA, partially offset by (ii) the $223 million increase in segment income before income taxes and (iii) the $15 million reduction in income tax expense as a result of the resolution of prior year tax matters in the first quarter of 2017. Combined Ratio The combined ratio of 100. 6% in the third quarter of 2018 was 9. 2 points lower than the combined ratio of 109. 8% in the same period of 2017. The loss and loss adjustment expense ratio of 69. 6% in the third quarter of 2018 was 8. 5 points lower than the loss and loss adjustment expense ratio of 78. 1% in the same period of 2017. The underwriting expense ratio of 31. 0% for the third quarter of 2018 was 0. 7 points lower than the underwriting expense ratio of 31. 7% in the same period of 2017. Catastrophe losses in the third quarters of 2018 and 2017 accounted for 3. 7 points and 13. 7 points, respectively, of the combined ratio. Net unfavorable prior year reserve development in the third quarter of 2018 accounted for 1. 5 points of the combined ratio. Net favorable prior year reserve development in the third quarter of 2017 provided 0. 3 points of benefit to the combined ratio. The underlying combined ratio in the third quarter of 2018 was 1. 0 points lower than the 2017 ratio on the same basis, primarily reflecting the impact of normal quarterly variability in loss and expense activity, including a lower level of non-catastrophe fire-related losses, partially offset by a higher level of non-catastrophe weather-related losses. The combined ratio of 99. 0% in the first nine months of 2018 was 2. 0 points lower than the combined ratio of 101. 0% in the same period of 2017. The loss and loss adjustment expense ratio of 67. 4% in the first nine months of 2018 was 1. 7 points lower than the loss and loss adjustment expense ratio of 69. 1% in the same period of 2017. The underwriting expense ratio of 31. 6% for the first nine months of 2018 was 0. 3 points lower than the underwriting expense ratio of 31. 9% in the same period of 2017. Catastrophe losses in the first nine months of 2018 and 2017 accounted for 4. 1 points and 7. 7 points, respectively, of the combined ratio. Net favorable prior year reserve development in the first nine months of 2018 and 2017 provided 0. 9 points and 1. 9 points 52THE TRAVELERS COMPANIES, INC. AND SUBSIDIARIES MANAGEMENT'S DISCUSSION AND ANALYSIS, Continuedof benefit, respectively, to the combined ratio. The underlying combined ratio in the first nine months of 2018 was 0. 6 points higher than the 2017 ratio on the same basis. Written PremiumsBusiness Insurance’s gross and net written premiums by market were as follows:  Gross and net written premiums in the third quarter of 2018 increased by 5% and 6%, respectively, over the same period of 2017. Gross and net written premiums in the first nine months of 2018 both increased by 5% over the same period of 2017. Select Accounts. Net written premiums of $666 million in the third quarter of 2018 were comparable with the same period of 2017. Net written premiums of $2. 17 billion in the first nine months of 2018 increased by 1% over the same period of 2017. Business retention rates remained strong in the third quarter and first nine months of 2018. Renewal premium changes in the third quarter and first nine months of 2018 remained positive and were comparable with same periods of 2017. New business premiums in the third quarter and first nine months of 2018 increased over the same periods of 2017. Middle Market. Net written premiums of $2. 03 billion and $6. 28 billion in the third quarter and first nine months of 2018, respectively, both increased by 7% over the same periods of 2017. Business retention rates remained strong in the third quarter and first nine months of 2018. Renewal premium changes in the third quarter and first nine months of 2018 remained positive and were higher than in the same periods of 2017. New business premiums in the third quarter and first nine months of 2018 were comparable with the same periods of 2017. National Accounts. Net written premiums of $238 million  in the third quarter of 2018 decreased by 2% from the same period of 2017. Net written premiums of $778 million in the first nine months of 2018 increased by 4% over the same period of 2017. Business retention rates remained strong in the third quarter and first nine months of 2018. Renewal premium changes in the third quarter of 2018 remained positive but were lower than in the same period of 2017. Renewal premium changes in the first nine 53THE TRAVELERS COMPANIES, INC. AND SUBSIDIARIES MANAGEMENT'S DISCUSSION AND ANALYSIS, Continuedmonths of 2018 remained positive and were higher than in the same period of 2017. New business premiums in the third quarter and first nine months of 2018 decreased from the same periods of 2017. National Property and Other. Net written premiums of $485 million and $1. 38 billion in the third quarter and first nine months of 2018, respectively, increased by 13% and 6%, respectively, over the same periods of 2017. Business retention rates remained strong in the third quarter and first nine months of 2018. Renewal premium changes in the third quarter and first nine months of 2018 remained positive and were higher than in the same periods of 2017. New business premiums in the third quarter and first nine months of 2018 increased over the same periods of 2017. International. Net written premiums of $227 million and $815 million in the third quarter and first nine months of  2018, respectively,  increased by 12% and 10%, respectively, over the same periods of 2017. The increase in the third quarter of 2018 was primarily driven by increases in the Company’s operations at Lloyd's and in Canada, partially offset by the impact of changes in foreign currency exchange rates. The increase in the first nine months of 2018 was primarily driven by increases in the Company’s operations at Lloyd's and in Canada, as well as the impact of changes in foreign currency exchange rates. Bond &amp; Specialty Insurance Results of Bond &amp; Specialty Insurance were as follows: OverviewSegment income in the third quarter of 2018 was $196 million, $60 million or 44% higher than segment income of $136 million in the same period of 2017. The increase in segment income before income taxes primarily reflected the pre-tax impact of  higher net favorable prior year reserve development. Net favorable prior year reserve development in the third quarters of 2018 and 2017 was $53 million and $6 million, respectively. Catastrophe losses in the third quarters of 2018 and 2017 were $4 million and $6 million, respectively. Income tax expense in the third quarter of 2018 was lower than in the same period of 2017, primarily reflecting the impacts of (i) the lower U. S. corporate income tax rate resulting from the TCJA, partially offset by (ii) the increase in segment income before income taxes. Segment income in the first nine months of 2018 was $573 million, $129 million or 29% higher than segment income of $444 million in the same period of 2017. The increase in segment income before income taxes primarily reflected the pre-tax impacts of (i) higher net favorable prior year reserve development and (ii) higher underlying underwriting margins. Net favorable prior year reserve development in the first nine months of 2018 and 2017 was $177 million and $98 million, respectively. Catastrophe losses in the first nine months of 2018 and 2017 were $9 million and $8 million, respectively. The higher underlying underwriting margins primarily resulted from higher business volumes. Income tax e</t>
  </si>
  <si>
    <t>Management's Discussion and Analysis of Financial Condition and Results of OperationsOverviewChart Industries, Inc. and its consolidated subsidiaries (the “Company,” “Chart,” “we,” “us,” or “our”) is a leading diversified global manufacturer of highly engineered equipment for the industrial gas, energy, and biomedical industries. Our equipment and engineered systems are primarily used for low-temperature and cryogenic applications utilizing our expertise in cryogenic systems and equipment which operate at low temperatures sometimes approaching absolute zero (0 Kelvin. -273° Centigrade. -459° Fahrenheit). Strategic UpdateOn September 26, 2018, we entered into a Share Purchase Agreement (the “Purchase Agreement”) with the shareholders of VRV s. p. a. (“VRV”), a company incorporated under the laws of the Italian Republic and having its registered office in Milan, Italy. The Purchase Agreement provides that, upon the terms and subject to the conditions set forth in the Purchase Agreement, we will acquire all of the issued and outstanding shares of VRV (the “VRV Acquisition”). VRV is a diversified multinational corporation engaged in the design and manufacture of pressure equipment serving the cryogenic, as well as the energy and petrochemical end markets. The VRV Acquisition purchase price is euro 125 million (equivalent to $144. 7 million based on the exchange rate at September 30, 2018) in cash, subject to a working capital adjustment, and we will also assume the outstanding indebtedness of VRV (approximately euro 70 million, equivalent to $81. 0 million based on the exchange rate at September 30, 2018). The VRV Acquisition, which is expected to be completed in the fourth quarter of 2018, is expected to add annual net sales of $115 million in 2019, achieve significant cost synergies related to operational efficiencies and sourcing, and be accretive to earnings in the first full year of ownership. The VRV Acquisition is  further described in Note 9, “Business Combinations” to our unaudited condensed consolidated financial statements included elsewhere in this report. To support this strategic acquisition as well as Chart’s expanded focus on geographic expansion outside of North America, we executed a strategic realignment of our segment structure during the third quarter and divided our Distribution &amp; Storage  segment into two segments: Distribution &amp; Storage Western Hemisphere (“D&amp;S West”) and Distribution &amp; Storage Eastern Hemisphere (“D&amp;S East”). We believe these changes will facilitate our growth strategies, better align with our customer needs, and provide increased improved transparency of business results to our shareholders. Additionally, on September 28, 2018, we signed a definitive agreement to sell all of the equity interests in our oxygen-related products business within our BioMedical segment to NGK Spark Plug Co. , Ltd. for $133. 5 million (the “Divestiture”). The sale is expected to close within the fourth quarter of 2018, following the satisfaction of customary closing conditions, including regulatory requirements. The strategic decision to divest the oxygen-related products business reflects our strategy and capital allocation approach to focus on our core capabilities and offerings. As a result of the Divestiture, the asset group, which includes our respiratory and on-site generation systems businesses, met the criteria to be held for sale. Furthermore, we determined that the assets held for sale qualify for discontinued operations. As such, the financial results of the respiratory therapy and on-site generation systems businesses are reflected in our unaudited condensed consolidated statements of operations and comprehensive income as discontinued operations for all periods presented. Furthermore, current and non-current assets and liabilities of discontinued operations are reflected in the unaudited condensed consolidated balance sheets for both periods presented. For further information, refer to Note 2, “Discontinued Operations. ”  The remaining former BioMedical segment business, cryobiological storage systems, is now part of D&amp;S West, and financial information is shown in all tables for D&amp;S West. The financial information presented and discussion of results that follows is presented on a continuing operations basis. Third Quarter 2018 HighlightsThird quarter 2018 orders of $263. 8 million increased 21. 3% compared to the third quarter of 2017 (3% organically) with each segments’ orders increasing year-over-year. The third quarter of 2018 continued to reflect the strong demand seen in 2017 for natural gas liquids (“NGL”), petrochemical applications and bulk industrial gas applications. Third quarter 2018 sales of $272. 2 million increased 34. 3% from the third quarter of 2017 (16. 0% organically), including increases in our Energy &amp; Chemicals (“E&amp;C”) segment and our D&amp;S West, partially offset by a decrease in D&amp;S East. Sales for Hudson, included in the E&amp;C segment results since the September 20, 2017 acquisition date, were $44. 1 million and $6. 1 million for the three months ended September 30, 2018 and 2017, respectively. Third quarter 2018 gross margin as a percent of sales of 30. 2% increased from 28. 6% in the third quarter of 2017, as well as sequentially from the second quarter of 2018 gross margin as a percent of sales of 26. 2%. Both period-over-period increases were driven by improved margins in both E&amp;C and D&amp;S West, partially offset by lower margins in D&amp;S East. The sequential increase includes the impact of the previously reported expense related to the estimated costs of the aluminum cryobiological tank recall of $3. 8 million recorded in cost of sales in the second quarter of 2018, which negatively impacted the consolidated gross margin as a percent of consolidated sales by 1. 4 percentage points in the second quarter. 38Outlook Our 2018 full year outlook reflects year-to-date order growth in our segments and the impact of both 2018 and prior year acquisitions (Hudson, Skaff, VCT and Hetsco, Inc. ). We continue to anticipate that the forecasted global supply/demand LNG gas balance will be reached in 2022-2023, thereby driving LNG export facility orders in 2019. A majority of upcoming projects for U. S. LNG export have transitioned from utilizing traditional single train baseload plants to multi-train mid-scale projects, with a modular approach to achieve baseload capacities. This is important to us because multi-train mid-scale projects, such as the recently announced Driftwood LNG project, may use Chart’s patented IPSMR® technology as well as our brazed aluminum heat exchangers and cold boxes as the main liquefaction heat exchanger technology. We continue to invest in our automation, process improvement, and productivity activities across the Company, with total anticipated 2018 capital investment of $35. 0 million to $40. 0 million. This estimate is inclusive of the capacity expansion in our brazed aluminum heat exchanger facility in La Crosse, Wisconsin, which was completed in October 2018 and totals approximately $24. 0 million in capital spend, of which approximately $10. 4 million is included in our anticipated 2018 full year capital spend. The total anticipated 2018 capital spend is also inclusive of a line expansion in our LNG vehicle tank facility in Ball Ground, Georgia, which totals approximately $3. 0 million and is expected to be completed during first quarter of 2019. 39Consolidated Results for the Three Months Ended September 30, 2018 and 2017, and June 30, 2018 The following table includes key metrics used to evaluate our business and measure our performance and represents selected financial data for our operating segments for the three months ended September 30, 2018 and 2017 and June 30, 2018 (dollars in millions). Financial data for the three months ended June 30, 2018 has been included to provide additional information regarding our business trends on a sequential quarter basis. Selected Financial Information 40_______________(1)    Restructuring costs for the three months ended:Results of Operations for the Three Months Ended September 30, 2018 and 2017, and June 30, 2018 Sales for the third quarter of 2018 compared to the same quarter in 2017 increased $69. 5 million, from $202. 7 million to $272. 2 million, or 34. 3%. The increase was driven by E&amp;C, $51. 5 million or 110. 5%, and D&amp;S West, $19. 4 million or 19. 5%. Sales for Hudson, included in the E&amp;C segment results since the September 20, 2017 acquisition date were $44. 1 million and $6. 1 million for the three months ended September 30, 2018 and 2017, respectively. D&amp;S West sales increased $19. 4 million primarily due to increased sales in packaged industrial gas applications, while D&amp;S East had a decrease of $6. 4 million during the three months ended September 30, 2018 as compared to the same quarter in 2017. Sequentially over the second quarter of 2018, overall sales decreased $5. 7 million, driven by a $5. 6 million decrease in D&amp;S East related to lower bulk industrial gas and liquefied natural gas applications sales in Europe and a negative impact from foreign currency expense, and a decrease of $2. 7 million in E&amp;C due to lower systems and fans sales compared to stronger second quarter sales in these businesses, partially offset by an increase of $1. 4 million in D&amp;S West driven by stronger  bulk industrial gas applications sales. Gross profit increased during the third quarter of 2018 compared to the third quarter of 2017 by $24. 4 million. The increase was primarily due to $9. 7 million in incremental gross profit added from the Hudson acquisition within our E&amp;C segment. Gross profit further increased as a result of higher volume in our D&amp;S West segment partially offset by a small decrease in D&amp;S East. Sequentially over the second quarter of 2018, the increase in gross profit of $9. 5 million, or 13. 0%, was mainly driven by higher volume within our D&amp;S West segment and project mix in our E&amp;C segment. Third quarter 2018 gross margin as a percent of sales of 30. 2% increased from 28. 6% in the third quarter of 2017 and increased sequentially from the second quarter of 2018 gross margin as a percent of sales of 26. 2%, which would have been 27. 5% excluding the impact of the $3. 8 million recorded to the cost of sales related to the estimated costs of the aluminum cryobiological tank recall in D&amp;S West during the second quarter of 2018. Both period-over-period increases were driven by improved margins in both E&amp;C and D&amp;S West, partially offset by lower margins in D&amp;S East. SG&amp;A expenses decreased by $2. 3 million, or 4. 8%, during the third quarter of 2018 compared to the third quarter of 2017. The decrease was largely driven by a decrease of $5. 4 million in transaction costs in the third quarter of 2018 compared to the third quarter of 2017, partially offset by incremental SG&amp;A of $4. 1 million from Hudson during the three months ended September 30, 2018. Sequentially over the second quarter of 2018, SG&amp;A expenses also decreased by $2. 3 million, which was primarily driven by Corporate net severance costs of $1. 4 million related to the departure of our former CEO on June 11, 2018, which includes $3. 2 million in payroll severance costs partially offset by a $1. 8 million credit due to related share-based compensation forfeitures. Restructuring costs were $2. 0 million in the third quarter of 2018 and were recorded in SG&amp;A, which were related to our strategic realignment of our segment structure, including headcount reductions resulting in associated severance costs. Restructuring costs were $2. 3 million in the third quarter of 2017 and were recorded in cost of goods sold ($0. 3 million) and SG&amp;A ($2. 0 million), which were related to costs to relocate the corporate office from Garfield Heights, Ohio to Ball Ground, Georgia and consolidation of certain facilities in China. 41Interest Expense, Net and Financing Costs Amortization Net interest expense for the three months ended September 30, 2018 and 2017 was $5. 3 million and $4. 8 million, respectively. Interest expense for the three months ended September 30, 2018 included $0. 1 million of 2. 0% cash interest, $0. 4 million of non-cash interest accretion expense related to the carrying value of the convertible notes due 2018, $0. 6 million of 1. 0% cash interest and $1. 9 million of non-cash interest accretion expense related to the carrying value of the convertible notes due 2024, and $2. 9 million in interest related to borrowings on our senior secured revolving credit facility. For the three months ended September 30, 2018 and 2017, financing costs amortization was $0. 3 million for both periods. Foreign Currency (Gain) Loss For the three months ended September 30, 2018, foreign currency gains were $0. 3 million while foreign currency losses were $1. 4 million for the three months ended September 30, 2017. Gains increased by $1. 7 million during the three months ended September 30, 2018 due to exchange rate volatility, especially with respect to the euro and Chinese yuan. Income Tax ExpenseIncome tax expense of $4. 2 million and $0. 7 million for the three months ended September 30, 2018 and 2017, respectively, represents taxes on both U. S. and foreign earnings at a combined effective income tax rate of 16. 0% and 100. 0%, respectively. The effective income tax rate of 16. 0% for the third quarter of 2018 was lower than the U. S. federal statutory rate of 21. 0% primarily due to tax benefits related to certain share-based compensation, partially offset by the effect of income earned by certain of our foreign entities being taxed at higher rates than the federal statutory rate as well as losses incurred by certain of our Chinese operations for which no benefit was recorded. The effective income tax rate of 100. 0% for the three months ended September 30, 2017 differed from the U. S. federal statutory rate of 35. 0% primarily due to losses incurred by certain of the Company’s Chinese operations for which no benefit was recorded, partially offset by foreign exchange losses realized upon the receipt of previously taxed income, and the effect of income earned by certain of the Company’s international entities operating in lower taxed jurisdictions. The third quarter 2017 effective income tax rate was also impacted by transaction costs incurred with the acquisition of Hudson, a portion of which were non-deductible for U. S. federal income tax purposes. Net Income (Loss) from Continuing OperationsAs a result of the foregoing, net income from continuing operations attributable to the Company for the three months ended September 30, 2018 was $21. 5 million while net loss from continuing operations attributable to the Company was $0. 6 million for the three months ended September 30, 2017. Discontinued OperationsThe results from our oxygen-related products business formerly reported in our BioMedical segment are reflected in our unaudited condensed consolidated financial statements as discontinued operations for all periods presented. For further information, refer to Note 2, “Discontinued Operations. ” 42Consolidated Results for the Nine Months Ended September 30, 2018 and 2017 The following table includes key metrics used to evaluate our business and measure our performance and represents selected financial data for our operating segments for the nine months ended September 30, 2018 and 2017 (dollars in millions):Selected Financial Information_______________(1)     Restructuring costs for the nine months ended:  43Results of Operations for the Nine Months Ended September 30, 2018 and 2017Sales in the nine months ended September 30, 2018 increased compared to the nine months ended September 30, 2017. Sales for Hudson, included in the E&amp;C segment results since the September 20, 2017 acquisition date were $134. 9 million and $6. 1 million for the nine months ended September 30, 2018 and 2017, respectively. The increase was further driven by stronger sales in D&amp;S West and D&amp;S East. Gross profit and the related margin increased during the first nine months of 2018 compared to the first nine months of 2017. The increase is primarily due to $35. 3 million in gross profit added from the Hudson acquisition within our E&amp;C segment. Gross profit further increased as a result of higher volume in our D&amp;S West and D&amp;S East segments and project mix in our E&amp;C segment. Gross margin as a percent of sales of 28. 0% for the nine months ended September 30, 2018 was impacted by an expense of $3. 8 million recorded to cost of sales related to the estimated costs of the aluminum cryobiological tank recall for the nine months ended September 30, 2018, which negatively impacted consolidated gross margin as a percent of consolidated sales by 0. 5 percentage points. Restructuring costs of $3. 5 million for the first nine months of 2018 were recorded in cost of goods sold ($0. 7 million) and SG&amp;A ($2. 8 million), which were related to certain cost reduction or avoidance actions, primarily related to departmental restructuring, including our strategic realignment of our segment structure, and including headcount reductions resulting in associated severance costs. Restructuring costs of $8. 5 million for the first nine months of 2017 were recorded in cost of goods sold ($2. 3 million) and SG&amp;A ($6. 2 million), which were related to costs to relocate the corporate office from Garfield Heights, Ohio to Ball Ground, Georgia and consolidation of certain facilities in China. Interest Expense, Net and Financing Costs AmortizationNet interest expense for the nine months ended September 30, 2018 and 2017 was $17. 9 million and $13. 0 million, respectively. Interest expense for the nine months ended September 30, 2018 included $1. 0 million of 2. 0% cash interest, $1. 9 million of non-cash interest accretion expense related to the carrying value of the convertible notes due 2018, $1. 9 million of 1. 0% cash interest and $5. 4 million of non-cash interest accretion expense related to the carrying value of the convertible notes due 2024, and $8. 0 million in interest related to borrowings on our senior secured revolving credit facility. For the nine months ended September 30, 2018 and 2017, financing costs amortization was $1. 0 million for both periods. Foreign currency (gain) loss For the nine months ended September 30, 2018 foreign currency gains were $0. 2 million. We recorded foreign currency losses of $3. 1 million for the nine months ended September 30, 2017. Gains increased by $3. 3 million during the nine months ended September 30, 2018 due to exchange rate volatility, especially with respect to the euro and Chinese yuan. Income Tax ExpenseIncome tax expense of $9. 7 million and $0. 6 million for the nine months ended September 30, 2018 and 2017, respectively, represents taxes on both U. S. and foreign earnings at a combined effective income tax rate of 20. 6% and 120. 0%, respectively. The effective income tax rate of 20. 6% for the nine months ended September 30, 2018 differed from the U. S. federal statutory rate of 21% primarily due to tax benefits related to certain share-based compensation, partially offset by the effect of income earned by certain of our foreign entities being taxed at higher rates than the federal statutory rate as well as losses incurred by certain of our Chinese operations for which no benefit was recorded. 44The effective income tax rate of 120. 0% for the nine months ended September 30, 2017 differed from the U. S. federal statutory rate of 35% primarily due to losses incurred by certain of the Company’s Chinese operations for which no benefit was recorded, partially offset by foreign exchange losses realized upon the receipt of previously taxed income, and the effect of income earned by certain of the Company’s international entities operating in lower taxed jurisdictions. The year-to-date 2017 effective income tax rate was also impacted by transaction costs incurred with the acquisition of Hudson, a portion of which were non-deductible for U. S. federal income tax purposes. Net Income (Loss) from Continuing OperationsAs a result of the foregoing, net income from continuing operations attributable to the Company for the nine months ended September 30, 2018 was $35. 6 million while net loss from continuing operations attributable to the Company was $1. 2 million for the nine months ended September 30, 2017. 45Segment ResultsOur reportable and operational segments include: E&amp;C, D&amp;S West and D&amp;S East. Corporate includes operating expenses for executive management, accounting, tax, treasury, corporate development, human resources, information technology, investor relations, legal, internal audit, and risk management. Corporate support functions are not currently allocated to the segments. For further information, refer to Note 3, “Reportable Segments” note to our unaudited condensed consolidated financial statements included elsewhere in this report. The following tables include key metrics used to evaluate our business and measure our performance and represents selected financial data for our operating segments for the three and nine months ended September 30, 2018 and 2017 (dollars in millions):Energy &amp; ChemicalsResults for the Three Months Ended September 30, 2018 and 2017For the third quarter of 2018, E&amp;C segment sales increased as compared to the same quarter in 2017. Sales for Hudson, included in the E&amp;C segment results since the September 20, 2017 acquisition date were $44. 1 million and $6. 1 million for the three months ended September 30, 2018 and 2017, respectively. Excluding the impact from Hudson, sales increased by $13. 5 million, which was driven primarily by growth in NGL and petrochemical applications. For the third quarter of 2018, E&amp;C segment gross profit increased by $8. 6 million as compared to the same quarter in 2017, excluding the impact of the Hudson acquisition, which occurred on September 20, 2017, due to improved productivity driven by increased sales volume in NGL and petrochemical applications. The related margin increased primarily due to an increase in high margin short lead-time replacement equipment. E&amp;C segment SG&amp;A expenses increased during the third quarter of 2018 as compared to the same quarter in 2017 primarily driven by the Hudson acquisition, which added $4. 1 million in incremental SG&amp;A during the third quarter of 2018. Results for the Nine Months Ended September 30, 2018 and 2017For the first nine months of 2018, E&amp;C segment sales increased as compared to the same period in 2017. Sales for Hudson, included in the E&amp;C segment results since the September 20, 2017 acquisition date were $134. 9 million and $6. 1 million for the nine months ended September 30, 2018 and 2017, respectively. Excluding the impact from Hudson, sales increased by $33. 5 million, which was driven primarily by growth in NGL and petrochemical applications. E&amp;C gross profit increased by $9. 9 million during the first nine months of 2018 as compared to the same period in 2017, excluding the impact of Hudson acquisition, which occurred on September 20, 2017, due to improved productivity driven by  46increased sales volume in NGL and petrochemical applications. The related margin increased primarily due to an increase in high margin short lead-time replacement equipment. E&amp;C segment SG&amp;A expenses increased during the first nine months of 2018 as compared to the same period in 2017 due to the Hudson acquisition, which added $13. 3 million in incremental SG&amp;A during the first nine months of 2018. D&amp;S WestResults for the Three Months Ended September 30, 2018 and 2017D&amp;S West segment sales increased during the third quarter of 2018 as compared to the same quarter in 2017 primarily due to an increase in sales within packaged gas industrial applications. As previously discussed, cryobiological storage is now included in the D&amp;S West segment. D&amp;S West segment gross profit increased during the third quarter of 2018 as compared to the same quarter in 2017 mainly driven by higher volumes in both packaged gas industrial applications and cryobiological storage. D&amp;S West segment SG&amp;A expenses decreased during the third quarter of 2018 as compared to the same quarter in 2017 mainly due to share-based compensation forfeiture credits related to the strategic realignment of our segment structure, as well as other cost saving measures taken during the quarter. All severance costs related to the strategic realignment of our segment structure were recorded in restructuring within SG&amp;A at Corporate. Results for the Nine Months Ended September 30, 2018 and 2017D&amp;S West segment sales increased during the first nine months of 2018 as compared to the same period in 2017 primarily due to an increase in packaged gas industrial applications. D&amp;S West segment gross profit increased during the first nine months of 2018 as compared to the same period in 2017 mainly driven by higher volume in packaged gas industrial applications. The 2018 year-to-date gross margin percentage was negatively impacted 114 bps due to the estimated costs of the aluminum cryobiological tank recall of $3. 8 million recorded in cost of sales in the second quarter. D&amp;S West segment SG&amp;A expenses decreased during the first nine months of 2018 as compared to the same period in 2017 mainly due to share-based compensation forfeiture credits related to the strategic realignment of our segment structure, as well as other cost saving measures taken during the period. All severance costs related to the strategic realignment of our segment structure was recorded in restructuring within SG&amp;A at Corporate. Additionally, the first nine months of 2017 included a reduction in a  47contingent consideration liability associated with a prior acquisition, which partially offset the decrease in D&amp;S West segment SG&amp;A expenses. D&amp;S EastResults for the Three Months Ended September 30, 2018 and 2017For the third quarter of 2018, D&amp;S East segment sales decreased as compared to the same quarter in 2017, which was primarily driven by lower sales related to liquefied natural gas applications sales in Europe partially offset by increased sales in bulk industrial gas applications and vehicle tanks. During the third quarter of 2018, D&amp;S East segment gross profit and the related margin percentage decreased as compared to the same quarter in 2017 primarily due to lower volume and product mix primarily in Europe. D&amp;S East segment SG&amp;A expenses during the third quarter of 2018, decreased slightly as compared to the same quarter in 2017. Results for the Nine Months Ended September 30, 2018 and 2017For the first nine months of 2018, the increase in D&amp;S East segment sales as compared to the same period in 2017 was primarily driven by strength in bulk industrial gas applications and packaged gas industrial applications partially offset by lower sales in liquefied natural gas applications. During the first nine months of 2018, D&amp;S East segment gross profit and the related margin increased as compared to the same period in 2017 primarily due to the increase in volume and favorable product mix primarily in Asia. D&amp;S East segment SG&amp;A expenses for the first nine months of 2018 increased as compared to the same period in 2017 primarily due to higher employee-related costs. CorporateCorporate SG&amp;A expenses decreased by $4. 7 million during the third quarter of 2018 as compared to the same quarter in 2017 mainly driven by a $5. 4 million reduction in transaction-related costs, which were higher in the third quarter of 2017 due to the September 20, 2017 Hudson acquisition. Corporate SG&amp;A expenses for the first nine months of 2018 decreased by $5. 5 million as compared to the same period in 2017 mainly driven by a $5. 1 million decrease in share-based compensation expense and a $4. 4 million reduction in transaction-related costs, which were higher in 2017 due to the September 20, 2017 Hudson acquisition, partially offset by a $3. 4 million increase in severance costs due to the recent strategic restructuring actions mentioned  48in the Strategic Update section above. Share-based compensation expense included the acceleration of expense based on retirement eligibility provisions as a greater mix of share-based awards satisfied these provisions during the first nine months of 2017 as compared to the first nine months of 2018. Furthermore, we incurred net severance costs of $1. 4 million related to the departure of our former CEO on June 11, 2018, which includes $3. 2 million in payroll severance costs partially offset by a $1. 8 million credit due to related share-based compensation forfeitures for the nine months ended September 30, 2018. Liquidity and Capital ResourcesDebt Instruments and Related Covenants2024 Notes:  On November 6, 2017, we issued 1. 00% Convertible Senior Subordinated Notes due 2024 (the “2024 Notes”), the outstanding aggregate principal amount of such notes being $258. 8 million at September 30, 2018. The 2024 Notes bear interest at a fixed rate of 1. 0% per year, payable semiannually in arrears on May 15 and November 15 of each year, and will mature on November 15, 2024, unless converted or repurchased. The effective interest rate at issuance, under generally accepted accounting principles, was 4. 8%. Upon conversion, it is our intention to settle the principal amount of the 2024 Notes in cash and excess conversion value in shares of our common stock. The initial conversion price of $58. 725 per share represents a conversion premium of 35% over the last reported sale price of our common stock on October 31, 2017, the date of the 2024 Notes offering, which was $43. 50 per share. The 2024 Notes are classified as long-term liabilities at September 30, 2018. At the end of the third quarter of 2018, events for early conversion were not met. and thus, the 2024 Notes were not convertible as of, and for the fiscal quarter beginning October 1, 2018. There have been no conversions as of the date of this filing. In the event that holders of 2024 Notes elect to convert, we expect to fund any cash settlement of any such conversion from cash balances or borrowings under our senior secured revolving credit facility. As discussed in Note 7, “Debt and Credit Arrangements” located elsewhere in this report, we entered into privately-negotiated convertible note hedge transactions related to the 2024 Notes, which are expected to reduce the potential dilution upon any future conversion of the 2024 Notes. 2018 Notes:  On August 1, 2018, our 2. 00% Convertible Senior Subordinated Notes due August 2018 (the “2018 Notes”) matured. The aggregate outstanding principal was $57. 1 million at August 1, 2018, and during the nine months ended September 30, 2018, we settled upon maturity the 2018 Notes for total cash consideration of $57. 1 million. Senior Secured Revolving Credit Facility:  We have a five-year $450. 0 senior secured revolving credit facility (the “SSRCF”), which matures on November 3, 2022. The SSRCF includes a $25. 0 million sub-limit for the issuance of swingline loans and a $100. 0 million base sub-limit along with a $100. 0 million discretionary sub-limit to be used for letters of credit. There is a foreign currency limit of $100. 0 million under the SSRCF which can be used for foreign currency denominated letters of credit and borrowings in a foreign currency, in each case in currencies agreed upon with the lenders. In addition, the facility permits borrowings up to $100. 0 million made by our wholly-owned subsidiaries, Chart Industries Luxembourg S. à r. l. (“Chart Luxembourg”) and Chart Asia Investment Company Limited. The SSRCF also includes an expansion option permitting us to add up to an aggregate $225. 0 million in term loans or revolving credit commitments from its lenders. Loans under the SSRCF bear interest at either (a) the Adjusted Base Rate, or (b) the Adjusted LIBOR (each as defined in Note 7, “Debt and Credit Arrangements” to our unaudited condensed consolidated financial statements included elsewhere in this report), plus, in each case, a margin that varies with our leverage ratio. Significant financial covenants for the SSRCF include a leverage ratio and an interest coverage ratio. As of September 30, 2018, there were $298. 5 million in borrowings outstanding under the SSRCF bearing interest at 4. 25% and $31. 6 million in letters of credit issued and bank guarantees supported by the SSRCF. At September 30, 2018, the SSRCF had availability of $119. 9 million. We were in compliance with all covenants, including its financial covenants, at September 30, 2018. Foreign Facilities – China:  Chart Cryogenic Engineering Systems (Changzhou) Com</t>
  </si>
  <si>
    <t>Management's DISCUSSION AND ANALYSIS OF FINANCIAL CONDITION AND RESULTSOF OPERATIONSItem 2: Management’s Discussion and Analysis of Financial Condition and Results of OperationsCaution Regarding Forward-Looking Statements:Statements in this document that are not historical facts, including statements that (i) are in the future tense. (ii) include the words “expects,” “plans,” “targets,” “estimates,” “believes,” “anticipates,” or similar words that reference Snap-on Incorporated (“Snap-on” or “the company”) or its management. (iii) are specifically identified as forward-looking. or (iv) describe Snap-on’s or management’s future outlook, plans, estimates, objectives or goals, are forward-looking statements within the meaning of the Private Securities Litigation Reform Act of 1995. Snap-on cautions the reader that any forward-looking statements included in this document that are based upon assumptions and estimates were developed by management in good faith and are subject to risks, uncertainties or other factors that could cause (and in some cases have caused) actual results to differ materially from those described in any such statement. Accordingly, forward-looking statements should not be relied upon as a prediction of actual results or regarded as a representation by the company or its management that the projected results will be achieved. For those forward-looking statements, Snap-on cautions the reader that numerous important factors, such as those listed below, as well as those factors discussed in its Annual Report on Form 10-K for the fiscal year ended December 30, 2017, which are incorporated herein by reference, could affect the company’s actual results and could cause its actual consolidated results to differ materially from those expressed in any forward-looking statement made by, or on behalf of, Snap-on. These risks and uncertainties include, without limitation, uncertainties related to estimates, statements, assumptions and projections generally, and the timing and progress with which Snap-on can attain value through its Snap-on Value Creation Processes, including its ability to realize efficiencies and savings from its rapid continuous improvement and other cost reduction initiatives, improve workforce productivity, achieve improvements in the company’s manufacturing footprint and greater efficiencies in its supply chain, and enhance machine maintenance, plant productivity and manufacturing line set-up and change-over practices, any or all of which could result in production inefficiencies, higher costs and/or lost revenues. These risks also include uncertainties related to Snap-on’s capability to implement future strategies with respect to its existing businesses, its ability to refine its brand and franchise strategies, retain and attract franchisees, further enhance service and value to franchisees and thereby help improve their sales and profitability, introduce successful new products, successfully pursue, complete and integrate acquisitions, as well as its ability to withstand disruption arising from natural disasters, planned facility closures or other labor interruptions, the effects of external negative factors, including adverse developments in world financial markets, developments related to tariffs and other trade issues or disputes, weakness in certain areas of the global economy (including as a result of the United Kingdom’s pending exit from the European Union), and significant changes in the current competitive environment, inflation, interest rates and other monetary and market fluctuations, changes in tax rates, laws and regulations, and the impact of energy and raw material supply and pricing, including steel (as a result of recently imposed U. S. tariffs on certain steel imports or otherwise) and gasoline, the amount, rate and growth of Snap-on’s general and administrative expenses, including health care and postretirement costs (resulting from, among other matters, U. S. health care legislation and its ongoing implementation or reform), continuing and potentially increasing required contributions to pension and postretirement plans, the impacts of non-strategic business and/or product line rationalizations, and the effects on business as a result of new legislation, regulations or government-related developments or issues, risks associated with data security and technological systems and protections, potential reputational damages and costs related to litigation as well as an inability to assure that costs will be reduced or eliminated on appeal, and other world or local events outside Snap-on’s control, including terrorist disruptions. Snap-on disclaims any responsibility to update any forward-looking statement provided in this document, except as required by law. In addition, investors should be aware that generally accepted accounting principles in the United States of America (“GAAP”) prescribe when a company should reserve for particular risks, including litigation exposures. Accordingly, results for a given reporting period could be significantly affected if and when a reserve is established for a major contingency. Reported results, therefore, may appear to be volatile in certain accounting periods. Recent AcquisitionsOn January 31, 2018, Snap-on acquired substantially all of the assets of George A. Sturdevant, Inc. (d/b/a Fastorq) for a cash purchase price of $3. 0 million. Fastorq, based in New Caney, Texas, designs, assembles and distributes hydraulic torque and hydraulic tensioning products for use in critical industries. The acquisition of the Fastorq product line complemented and increased Snap-on’s existing torque product offering and broadened its established capabilities in serving critical industries. 39SNAP-ON INCORPORATEDMANAGEMENT’S DISCUSSION AND ANALYSIS OF FINANCIAL CONDITION AND RESULTSOF OPERATIONS (continued)On July 28, 2017, Snap-on acquired Torque Control Specialists Pty Ltd (“TCS”) for a cash purchase price of $3. 6 million (or $3. 5 million, net of cash acquired). TCS distributes a full range of torque products, including wrenches, multipliers and calibrators for use in critical industries. On May 4, 2017, Snap-on acquired Norbar Torque Tools Holdings Limited, along with its U. S. and Chinese joint ventures (“Norbar”) for a cash purchase price of $71. 6 million (or $69. 9 million, net of cash acquired). Norbar designs and manufactures a full range of torque products, including wrenches, multipliers and calibrators for use in critical industries. On January 30, 2017, Snap-on acquired BTC Global Limited (“BTC”) for a cash purchase price of $9. 2 million. BTC designs and implements automotive vehicle inspection and management software for original equipment manufacturer (“OEM”) franchise repair shops. For segment reporting purposes, the results of operations and assets of Fastorq, TCS and Norbar have been included in the Commercial &amp; Industrial Group since the acquisition date and the results of operations and assets of BTC have been included in the Repair Systems and Information Group since the acquisition date. Pro forma financial information has not been presented for any of these acquisitions as the net effects, individually and collectively, were neither significant nor material to Snap-on’s results of operations or financial position. Impact of the Tax ActThe effective tax rate for 2018 includes the net tax benefits attributable to the Tax Cuts and Jobs Act (the “Tax Act”), which was signed into law on December 22, 2017. The Tax Act made broad and complex changes to the U. S. tax code, including, but not limited to: (i) reducing the future U. S. federal corporate tax rate from 35 percent to 21 percent. and (ii) requiring companies to pay a one-time transition tax on certain unremitted earnings of foreign subsidiaries. The Tax Act also established new tax laws that affect 2018, including, but not limited to: (i) the reduction of the U. S. federal corporate tax rate discussed above. (ii) a general elimination of U. S. federal income taxes on dividends from foreign subsidiaries. (iii) a new provision designed to tax global intangible low-taxed income (“GILTI”). (iv) the repeal of the domestic production activity deductions. (v) limitations on the deductibility of certain executive compensation. (vi) limitations on the use of foreign tax credits to reduce the U. S. income tax liability. and (vii) a new provision that allows a domestic corporation an immediate deduction for a portion of its foreign derived intangible income (“FDII”). The Securities and Exchange Commission staff issued Staff Accounting Bulletin (“SAB”) 118, which provides guidance on accounting for the tax effects of the Tax Act. SAB 118 provides a measurement period that should not extend beyond one year from the Tax Act enactment date for companies to complete the related accounting under ASC 740, Accounting for Income Taxes. In accordance with SAB 118, a company must reflect the income tax effects of those aspects of the Tax Act for which the accounting under ASC 740 is complete. To the extent that a company’s accounting for a certain income tax effect of the Tax Act is incomplete, but it is able to determine a reasonable estimate, it must record a provisional estimate in the financial statements. If a company cannot determine a provisional estimate to be included in the financial statements, it should continue to apply ASC 740 on the basis of the provisions of the tax laws that were in effect immediately before the enactment of the Tax Act. The company’s accounting for the certain elements of the Tax Act was incomplete as of the period ended December 30, 2017, and remains incomplete as of September 29, 2018. However, the company was able to make reasonable estimates of the effects and, therefore, recorded provisional estimates for these items. In connection with its initial analysis of the impact of the Tax Act, the company recorded a provisional discrete net tax expense of $7. 0 million in the period ended December 30, 2017. This provisional estimate consists of a net expense of $13. 7 million for the one-time transition tax and a net benefit of $6. 7 million related to revaluation of deferred tax assets and liabilities, caused by the new lower corporate tax rate. To determine the transition tax, the company must determine the amount of post-1986 accumulated earnings and profits of the relevant subsidiaries, as well as the amount of non-U. S. income taxes paid on such earnings. While the company was able to make a reasonable estimate of the transition tax, it is continuing to gather additional information to more precisely compute the final amount. Likewise, while the company was able to make a reasonable estimate of the impact of the reduction to the corporate tax rate, its rate may be affected by other analyses related to the Tax Act, including, but not limited to, the state tax effect of adjustments made to federal temporary differences. Due to the complexity of the new GILTI tax rules, the company is continuing to evaluate this provision of the Tax Act 40SNAP-ON INCORPORATEDMANAGEMENT’S DISCUSSION AND ANALYSIS OF FINANCIAL CONDITION AND RESULTSOF OPERATIONS (continued)and the application of ASC 740. Under GAAP, the company is allowed to make an accounting policy choice to either (i) treat taxes due on future U. S. inclusions in taxable income related to GILTI as a current-period expense when incurred (the “period cost method”). or (ii) factor in such amounts into a company’s measurement of its deferred taxes (the “deferred method”). The company’s selection of an accounting policy with respect to the new GILTI tax rules is dependent on additional analysis and potential future modifications to existing structures, which are not currently known. The company has not made a policy decision regarding whether to record deferred taxes on GILTI. The company will continue to analyze the full effects of the Tax Act on its consolidated financial statements. During the first nine months of 2018, the Internal Revenue Service issued new guidance affecting the computation of the company’s 2017 federal income tax liability. As a result of this new guidance and additional analysis of the impacts of the Tax Act, the company revised its prior estimates and recorded $1. 8 million and $3. 9 million of net tax expense related to the Tax Act during the respective three and nine months ended September 29, 2018. The ultimate impact of the Tax Act may differ from the current estimates, possibly materially, due to changes in interpretations and assumptions the company has made, future guidance that may be issued and actions the company may take as a result of the law. Impact of ASU No. 2017-07 At the beginning of fiscal 2018, Snap-on adopted ASU No. 2017-07, Compensation – Retirement Benefits (Topic 715) – Improving the Presentation of Net Periodic Pension Cost and Net Periodic Postretirement Benefit Cost. The ASU requires changes to be applied retrospectively. as such, prior periods have been adjusted to reflect this adoption. See Note 1 to the Condensed Consolidated Financial Statements for further information on the effects of adoption of this ASU on the Company’s Condensed Consolidated Financial Statements. 41SNAP-ON INCORPORATEDMANAGEMENT’S DISCUSSION AND ANALYSIS OF FINANCIAL CONDITION AND RESULTSOF OPERATIONS (continued)RESULTS OF OPERATIONSResults of operations for the three months ended September 29, 2018, and September 30, 2017, are as follows:Net sales of $898. 1 million in the third quarter of 2018 were down $5. 7 million, or 0. 6%, from 2017 levels, reflecting a $5. 4 million, or 0. 6%, increase in organic sales (a non-GAAP financial measure that excludes acquisition-related sales and the impact of foreign currency translation), $1. 4 million of acquisition-related sales, and $12. 5 million of unfavorable foreign currency translation. Snap‑on has significant international operations and is subject to risks inherent with foreign operations, including foreign currency translation fluctuations. References in this report to “organic sales” refer to sales from continuing operations calculated in accordance with GAAP, excluding acquisition-related sales and the impact of foreign currency translation. Management evaluates the company’s sales performance based on organic sales growth, which primarily reflects growth from the company’s existing businesses as a result of increased output, customer base and geographic expansion, new product development and/or pricing, and excludes sales contributions from acquired operations the company did not own as of the comparable prior-year reporting period. The company’s organic sales disclosures also exclude the effects of foreign currency translation as foreign currency translation is subject to volatility that can obscure underlying business trends. Management believes that the non-GAAP financial measure of organic sales is meaningful to investors as it provides them with useful information to aid in identifying underlying growth trends in our businesses and facilitating comparisons of our sales performance with prior periods. Gross profit of $453. 9 million in the third quarter of 2018 compared to $448. 8 million last year. Gross margin (gross profit as a percentage of net sales) of 50. 5% in the quarter improved 80 basis points (100 basis points (“bps”) equals 1. 0 percent) from 49. 7% last year primarily as a result of a shift in sales mix, savings from the company’s “Rapid Continuous Improvement” or “RCI” initiatives and 30 bps of favorable foreign currency effects, partially offset by higher material and other costs. 42SNAP-ON INCORPORATEDMANAGEMENT’S DISCUSSION AND ANALYSIS OF FINANCIAL CONDITION AND RESULTSOF OPERATIONS (continued)Snap-on’s RCI initiatives employ a structured set of tools and processes across multiple businesses and geographies intended to eliminate waste and improve operations. Savings from Snap-on’s RCI initiatives reflect benefits from a wide variety of ongoing efficiency, productivity and process improvements, including savings generated from product design cost reductions, improved manufacturing line set-up and change-over practices, lower-cost sourcing initiatives and facility optimization. Unless individually significant, it is not practicable to disclose each RCI activity that generated savings and/or segregate RCI savings embedded in sales volume increases. Operating expenses of $280. 8 million in the third quarter of 2018 compared to $296. 1 million last year, as 2017 included a $15. 0 million charge related to a judgment in an employment-related litigation matter that is being appealed (the “legal charge”). The operating expense margin (operating expenses as a percentage of net sales) of 31. 2% improved 160 bps from 32. 8% last year, which included 170 bps from the legal charge. Operating earnings before financial services of $173. 1 million in the third quarter of 2018, including $0. 4 million of favorable foreign currency effects, increased $20. 4 million, or 13. 4%, as compared to $152. 7 million last year, which included $15. 0 million  for the legal charge. As a percentage of net sales, operating earnings before financial services of 19. 3% compared to 16. 9% last year. Financial services revenue of $82. 0 million in the third quarter of 2018 compared to revenue of $79. 0 million last year. Financial services operating earnings of $59. 3 million in the third quarter of 2018, including $0. 2 million of unfavorable foreign currency effects, increased $3. 3 million, or 5. 9%, as compared to $56. 0 million last year. The year-over-year increases in both revenue and operating earnings primarily reflect continued growth of the company’s financial services portfolio. Operating earnings of $232. 4 million in the third quarter of 2018, including $0. 2 million of favorable foreign currency effects, increased $23. 7 million, or 11. 4%, from $208. 7 million last year, which included $15. 0 million for the legal charge. As a percentage of revenues (net sales plus financial services revenue), operating earnings of 23. 7% in the quarter compared to 21. 2% last year. Interest expense was $12. 4 million and $13. 1 million in the respective third quarters of 2018 and 2017. See Note 8 to the Condensed Consolidated Financial Statements for information on Snap-on’s debt and credit facilities. Other income (expense) – net was expense of $1. 0 million and $1. 7 million in the respective third quarters of 2018 and 2017. Other income (expense) – net includes net gains and losses associated with hedging and currency exchange rate transactions, non-service components of net periodic benefit costs, and interest income. See Note 15 to the Condensed Consolidated Financial Statements for information on other income (expense) – net. Snap-on’s 2018 third quarter effective income tax rate on earnings attributable to Snap-on was 24. 0%, including a 90 bps charge related to newly issued guidance associated with the Tax Act (the “tax charge”), as compared to 30. 1% in 2017, which included a 60 bps benefit from the legal charge. See Note 7 to the Condensed Consolidated Financial Statements for information on income taxes. Net earnings attributable to Snap-on of $163. 2 million, or $2. 85 per diluted share, in the third quarter of 2018, including $1. 8 million, or $0. 03 per diluted share, for the tax charge, increased $29. 8 million, or $0. 56 per diluted share, from 2017 levels. Net earnings attributable to Snap-on in the third quarter of 2017 were $133. 4 million, or $2. 29 per diluted share, which included $9. 3 million, or $0. 16 per diluted share, for the after-tax legal charge. 43SNAP-ON INCORPORATEDMANAGEMENT’S DISCUSSION AND ANALYSIS OF FINANCIAL CONDITION AND RESULTSOF OPERATIONS (continued)Net sales of $2,788. 2 million in the first nine months of 2018 increased $75. 9 million, or 2. 8%, from 2017 levels, reflecting a $24. 7 million, or 0. 9%, increase in organic sales, $23. 8 million of acquisition-related sales, and $27. 4 million of favorable foreign currency translation. Gross profit of $1,412. 6 million in the first nine months of 2018 compared to $1,360. 3 million last year. Gross margin of 50. 7% improved 50 bps from 50. 2% last year primarily as a result of a shift in sales that included increased volumes of higher gross margin products and savings from the company’s RCI initiatives, partially offset by higher material and other costs. Operating expenses of $868. 7 million in the first nine months of 2018 compared to $853. 7 million last year, which included $15. 0 million for the legal charge. The operating expense margin of 31. 2% compared to 31. 5% last year, which included 50 bps from the legal charge. Operating earnings before financial services of $543. 9 million in the first nine months of 2018, including $8. 6 million of favorable foreign currency effects, increased $37. 3 million, or 7. 4%, as compared to $506. 6 million last year, which included $15. 0 million for the legal charge. As a percentage of net sales, operating earnings before financial services of 19. 5%, compared to 18. 7% last year. Financial services revenue of $247. 0 million in the first nine months of 2018 compared to revenue of $233. 5 million last year. Financial services operating earnings of $174. 0 million in 2018, including $0. 6 million of favorable foreign currency effects, increased $10. 9 million, or 6. 7%, as compared to $163. 1 million last year. The year-over-year increases in both revenue and operating earnings primarily reflect continued growth of the company’s financial services portfolio. 44SNAP-ON INCORPORATEDMANAGEMENT’S DISCUSSION AND ANALYSIS OF FINANCIAL CONDITION AND RESULTSOF OPERATIONS (continued)Operating earnings of $717. 9 million in the first nine months of 2018, including $9. 2 million of favorable foreign currency effects, increased $48. 2 million, or 7. 2%, from $669. 7 million last year, which included $15. 0 million for the legal charge. As a percentage of revenues, operating earnings of 23. 7% improved 100 bps from 22. 7% last year. Interest expense was $38. 0 million and $38. 8 million in the respective first nine months of 2018 and 2017. See Note 8 to the Condensed Consolidated Financial Statements for information on Snap-on’s debt and credit facilities. Other income (expense) – net was income of $1. 2 million and expense of $6. 0 million in the respective first nine months of 2018 and 2017. Other income (expense) – net in fiscal 2018 includes a net gain of $5. 5 million associated with a treasury lock settlement gain of $13. 3 million related to the issuance of debt, partially offset by $7. 8 million of expense related to the early extinguishment of debt (collectively, the “net debt items”). Other income (expense) - net also includes net gains and losses associated with hedging and currency exchange rate transactions, non-service components of net periodic benefit costs, and interest income. See Note 15 to the Condensed Consolidated Financial Statements for information on other income (expense) – net. In the first nine months of 2018, Snap-on’s effective income tax rate on earnings attributable to Snap-on was 24. 6%, including 50 bps related to the tax charge, as compared to 30. 5% in 2017, which included a 20 bps benefit from the legal charge. See Note 7 to the Condensed Consolidated Financial Statements for information on income taxes. Net earnings attributable to Snap-on of $504. 9 million, or $8. 78 per diluted share, in the first nine months of 2018, including $4. 1 million, or $0. 07 per diluted share of benefit from the after-tax net debt items, and $3. 9 million, or $0. 07 per diluted share for the tax charge, increased $76. 7 million, or $1. 51 per diluted share, from 2017 levels. Net earnings attributable to Snap-on in the first nine months of 2017 were $428. 2 million, or $7. 27 per diluted share, which included $9. 3 million, or $0. 16 per diluted share, for the after-tax legal charge. Segment ResultsSnap-on’s business segments are based on the organization structure used by management for making operating and investment decisions and for assessing performance. Snap-on’s reportable business segments are: (i) the Commercial &amp; Industrial Group. (ii) the Snap-on Tools Group. (iii) the Repair Systems &amp; Information Group. and (iv) Financial Services. The Commercial &amp; Industrial Group consists of business operations serving a broad range of industrial and commercial customers worldwide, including customers in the aerospace, natural resources, government, power generation, transportation and technical education market segments (collectively, “critical industries”), primarily through direct and distributor channels. The Snap-on Tools Group consists of business operations primarily serving vehicle service and repair technicians through the company’s worldwide mobile tool distribution channel. The Repair Systems &amp; Information Group consists of business operations serving other professional vehicle repair customers worldwide, primarily owners and managers of independent repair shops and OEM dealership service and repair shops (“OEM dealerships”), through direct and distributor channels. Financial Services consists of the business operations of Snap-on’s finance subsidiaries. Snap-on evaluates the performance of its operating segments based on segment revenues, including both external and intersegment net sales, and segment operating earnings. Snap-on accounts for intersegment sales and transfers based primarily on standard costs with reasonable mark-ups established between the segments. Identifiable assets by segment are those assets used in the respective reportable segment’s operations. Corporate assets consist of cash and cash equivalents (excluding cash held at Financial Services), deferred income taxes and certain other assets. All significant intersegment amounts are eliminated to arrive at Snap-on’s consolidated financial results. 45SNAP-ON INCORPORATEDMANAGEMENT’S DISCUSSION AND ANALYSIS OF FINANCIAL CONDITION AND RESULTSOF OPERATIONS (continued)Commercial &amp; Industrial GroupSegment net sales of $330. 2 million in the third quarter of 2018 increased $15. 6 million, or 5. 0%, from 2017 levels, reflecting a $20. 7 million, or 6. 7%, organic sales gain and $1. 4 million of acquisition-related sales, partially offset by $6. 5 million of unfavorable foreign currency translation. The organic sales increase primarily includes a double-digit gain in sales of power tools, a high single-digit gain in sales in the segment’s Asia Pacific operations, a mid single-digit sales gain to customers in critical industries, and slightly higher sales in the segment’s European-based hand tools business. Segment gross profit of $130. 9 million in the third quarter of 2018 compared to $126. 8 million last year. Third quarter gross margin of 39. 6% in 2018 declined 70 bps from 40. 3% in 2017 primarily due to higher sales volumes of lower gross margin products, and higher material and other costs, partially offset by benefits from the company’s RCI initiatives and 30 bps of favorable foreign currency effects. Segment operating expenses of $77. 9 million in the third quarter of 2018 compared to $76. 5 million last year. The operating expense margin of 23. 5% in 2018 improved 80 bps from 24. 3% in 2017 primarily as a result of sales volume leverage. As a result of these factors, segment operating earnings of $53. 0 million in the third quarter of 2018, including $0. 3 million of unfavorable foreign currency effects, increased $2. 7 million from 2017 levels. Operating margin (segment operating earnings as a percentage of segment net sales) for the Commercial &amp; Industrial Group of 16. 1% in 2018, including 20 bps of favorable foreign currency effects, compared to 16. 0% in 2017. Segment net sales of $999. 6 million in the first nine months of 2018 increased $76. 3 million, or 8. 3%, from 2017 levels, reflecting a $40. 6 million, or 4. 3%, organic sales gain, $23. 1 million of acquisition-related sales, and $12. 6 million of favorable foreign currency translation. The organic sales increase primarily includes a mid single-digit gain in sales to customers in critical industries, low single-digit gains in sales in the segment’s Asia Pacific and power tools operations, and slightly higher sales in the segment’s European-based hand tools business. Segment gross profit of $393. 2 million in the first nine months of 2018 compared to $364. 4 million last year. Gross margin of 39. 3% in 2018 declined 20 bps from 39. 5% in 2017 primarily due to higher material and other costs and 20 bps of unfavorable foreign currency effects, partially offset by benefits from the company’s RCI initiatives. 46SNAP-ON INCORPORATEDMANAGEMENT’S DISCUSSION AND ANALYSIS OF FINANCIAL CONDITION AND RESULTSOF OPERATIONS (continued)Segment operating expenses of $244. 7 million in the first nine months of 2018 compared to $229. 2 million last year. The operating expense margin of 24. 4% in 2018 improved 50 bps from 24. 9% in 2017, as benefits from higher sales volumes were partially offset by 10 bps of unfavorable foreign currency effects. As a result of these factors, segment operating earnings of $148. 5 million in the first nine months of 2018, including $1. 0 million of unfavorable foreign currency effects, increased $13. 3 million from 2017 levels. Operating margin for the Commercial &amp; Industrial Group of 14. 9% in 2018, including 30 bps of unfavorable foreign currency effects, compared to 14. 6% in 2017. Snap-on Tools GroupSegment net sales of $389. 8 million in the third quarter of 2018 were down $2. 9 million, or 0. 7%, from 2017 levels, reflecting a $0. 3 million, or 0. 1%, organic sales increase, more than offset by $3. 2 million of unfavorable foreign currency translation. The organic sales increase includes a low single-digit increase in the company’s U. S. franchise operations, largely offset by a high single-digit decline in the company’s international franchise operations. Segment gross profit of $169. 8 million in the third quarter of 2018 compared to $164. 2 million last year. Gross margin of 43. 6% improved 180 bps from 41. 8% last year primarily due to 50 bps of favorable foreign currency effects, increased sales of higher gross margin products and benefits from the company’s RCI initiatives. Segment operating expenses of $110. 5 million in the third quarter of 2018 compared to $107. 8 million last year. The operating expense margin of 28. 4% increased 100 bps from 27. 4% last year primarily due to higher costs and 10 bps of unfavorable foreign currency effects. As a result of these factors, segment operating earnings of $59. 3 million in the third quarter of 2018, including $1. 3 million of favorable foreign currency effects, increased $2. 9 million from 2017 levels. Operating margin for the Snap-on Tools Group of 15. 2% in the third quarter of 2018 compared to 14. 4% last year. Segment net sales of $1,206. 4 million in the first nine months of 2018 were down $9. 5 million, or 0. 8%, from 2017 levels, reflecting a $17. 2 million, or 1. 4%, organic sales decline, partially offset by $7. 7 million of favorable foreign currency translation. The organic sales decline includes low single-digit decreases in both the company’s U. S. and international franchise operations. Segment gross profit of $539. 3 million in the first nine months of 2018 compared to $524. 9 million last year. Gross margin of 44. 7% improved 150 bps from 43. 2% last year primarily due to 60 bps of favorable foreign currency effects, increased sales of higher gross margin products and benefits from the company’s RCI initiatives. Segment operating expenses of $332. 1 million in the first nine months of 2018 compared to $317. 5 million last year. The operating expense margin of 27. 5% increased 140 bps from 26. 1% last year primarily due to higher costs and the effect of the lower sales. 47SNAP-ON INCORPORATEDMANAGEMENT’S DISCUSSION AND ANALYSIS OF FINANCIAL CONDITION AND RESULTSOF OPERATIONS (continued)As a result of these factors, segment operating earnings of $207. 2 million in the first nine months of 2018, including $9. 1 million of favorable foreign currency effects, decreased $0. 2 million from 2017 levels. Operating margin for the Snap-on Tools Group of 17. 2% in the first nine months of 2018 compared to 17. 1% last year. Repair Systems &amp; Information GroupSegment net sales of $314. 4 million in the third quarter of 2018 decreased $19. 1 million, or 5. 7%, from 2017 levels, reflecting a $15. 9 million, or 4. 8%, organic sales decline and $3. 2 million of unfavorable foreign currency translation. The organic sal</t>
  </si>
  <si>
    <t xml:space="preserve">Management's Discussion and Analysis of Financial Condition and Results of OperationsThe following defined terms are used in this Quarterly Report on Form 10-Q:The exchange rates used in this report are as at September 30, 2018, unless otherwise indicated. Please note that we may announce information using SEC filings, press releases, public conference calls, webcasts and posts to the "Investors" section of our website, www. cme. net. We intend to continue to use these channels to communicate important information about CME Ltd. and our operations. We encourage investors, the media, our customers and others interested in the Company to review the information we post at www. cme. net. I. Forward-looking StatementsThis report contains forward-looking statements within the meaning of Section 27A of the Securities Act of 1933 and Section 22E of the Securities Exchange Act of 1934 (the "Exchange Act"), including those relating to our capital needs, business strategy, expectations and intentions. Statements that use the terms “believe”, “anticipate”, “trend”, “expect”, “plan”, “estimate”, “forecast”, “should”, “intend” and similar expressions of a future or forward-looking nature identify forward-looking statements for purposes of the U. S. federal securities laws or otherwise. In particular, information appearing under the sections entitled "Business," "Risk Factors" and "Management's Discussion and Analysis of Financial Condition and Results of Operations" includes forward looking-statements. For these statements and all other forward-looking statements, we claim the protection of the safe harbor for forward-looking statements contained in the Private Securities Litigation Reform Act of 1995. Forward-looking statements are inherently subject to risks and uncertainties, many of which cannot be predicted with accuracy or are otherwise beyond our control and some of which might not even be anticipated. Forward-looking statements reflect our current views with respect to future events and because our business is subject to such risks and uncertainties, actual results, our strategic plan, our financial position, results of operations and cash flows could differ materially from those described in or contemplated by the forward-looking statements contained in this report. Important factors that contribute to such risks include, but are not limited to, those factors set forth under "Risk Factors” as well as the following: the effect of changes in global and regional economic conditions and the extent, timing and duration of the recovery in our markets. levels of television advertising spending and the rate of development of the advertising markets in the countries in which we operate. the extent to which our debt service obligations and covenants may restrict our business. our exposure to additional tax liabilities as well as liabilities resulting from regulatory or legal proceedings initiated against us. our ability to refinance our existing indebtedness. our success in continuing our initiatives to diversify and enhance our revenue streams. our ability to make cost-effective investments in our television businesses, including investments in programming. our ability to develop and acquire necessary programming and attract audiences. our ability to consummate the sale of our Slovenian operations. and changes in the political and regulatory environments where we operate and in the application of relevant laws and regulations. The foregoing review of important factors should not be construed as exhaustive and should be read in conjunction with other cautionary statements that are included in this report. All forward-looking statements speak only as of the date of this report. We undertake no obligation to publicly update or review any forward-looking statements, whether as a result of new information, future developments or otherwise, except as required by law. 26IndexII. OverviewCentral European Media Enterprises Ltd. ("CME Ltd. ") is a media and entertainment company operating mainly in four countries in Central and Eastern Europe. We manage our business on a geographical basis, with four operating segments: Bulgaria, the Czech Republic, Romania, and the Slovak Republic, which are also our reportable segments. These operating segments reflect how CME Ltd. ’s operating performance is evaluated by our chief operating decision makers, who we have identified as our co-Chief Executive Officers, how our operations are managed by segment managers, and the structure of our internal financial reporting. On July 9, 2017, we entered into a framework agreement with Slovenia Broadband S. à r. l. , a wholly owned subsidiary of United Group B. V. , relating to the sale of our Croatia and Slovenia operations. The sale of our Croatian operations was completed on July 31, 2018. The sale of our Slovenian operations is expected to close subject to obtaining the remaining regulatory approvals from the Competition Protection Agency in Slovenia as well as the satisfaction of other customary closing conditions. Accordingly, the Slovenia operations are classified as held for sale and both businesses are presented as discontinued operations for all periods in this report. and the discussion below relates to our continuing operations in the four remaining operating segments. Non-GAAP Financial MeasuresIn this report we refer to several non-GAAP financial measures, including OIBDA, OIBDA margin, free cash flow and unlevered free cash flow. We believe that each of these metrics is useful to investors for the reasons outlined below. Non-GAAP financial measures may not be comparable to similar measures reported by other companies. Non-GAAP financial measures should be evaluated in conjunction with, and are not a substitute for, US GAAP financial measures. We evaluate our consolidated results and the performance of our segments based on net revenues and OIBDA. We believe OIBDA is useful to investors because it provides a meaningful representation of our performance, as it excludes certain items that do not impact either our cash flows or the operating results of our operations. OIBDA and unlevered free cash flow are also used as components in determining management bonuses. OIBDA includes amortization and impairment of program rights and is calculated as operating income / loss before depreciation, amortization of intangible assets and impairments of assets and certain unusual or infrequent items that are not considered by our co-Chief Executive Officers when evaluating our performance. From January 1, 2018, stock-based compensation and certain operating costs incurred on behalf of our segments at the corporate level have been allocated to our segments for purposes of evaluating their performance. Prior period information has been recast to conform to the current period presentation. Our key performance measure of the efficiency of our consolidated operations and our segments is OIBDA margin. We define OIBDA margin as the ratio of OIBDA to net revenues. Following a repricing of our Guarantee Fees in March 2017 and April 2018, we now must pay interest and related Guarantee Fees on our outstanding indebtedness in cash. In addition to this obligation to pay Guarantee Fees in cash, we expect to use cash generated by the business as well as proceeds from asset divestitures to pay certain Guarantee Fees that were previously paid in kind. These cash payments are all reflected in free cash flow. accordingly, we believe unlevered free cash flow, defined as free cash flow before cash payments for interest and Guarantee Fees, best illustrates the cash generated by our operations when comparing periods. We define free cash flow as net cash generated from continuing operating activities less purchases of property, plant and equipment, net of disposals of property, plant and equipment and excluding the cash impact of certain unusual or infrequent items that are not included in costs charged in arriving at OIBDA because they are not considered by our co-Chief Executive Officers when evaluating performance. For additional information regarding our business segments, including a reconciliation of OIBDA to US GAAP financial measures, see Item 1, Note 19, "Segment Data". For a reconciliation of free cash flow and unlevered free cash flow to US GAAP financial measures, see "Free Cash Flow and Unlevered Free Cash Flow" below. While our reporting currency is the dollar, our consolidated revenues and costs are divided across a range of European currencies and CME Ltd. ’s functional currency is the Euro. Given the significant movement of the currencies in the markets in which we operate against the dollar, we believe that it is useful to provide percentage movements based on actual percentage movements (“% Act”), which includes the effect of foreign exchange, as well as like-for-like percentage movements (“% Lfl”). The like-for-like percentage movement references reflect the impact of applying the current period average exchange rates to the prior period revenues and costs. Since the difference between like-for-like and actual percentage movements is solely the impact of movements in foreign exchange rates, our discussion in the following analysis is focused on constant currency percentage movements in order to highlight those factors influencing operational performance. The incremental impact of foreign exchange rates is presented in the tables preceding such analysis. Unless otherwise stated, all percentage increases or decreases in the following analysis refer to year-on-year percentage changes between the three and nine months ended September 30, 2018 and 2017. Executive SummaryThe following table provides a summary of our consolidated results of our continuing operations for the three and nine months ended September 30, 2018 and 2017: Our consolidated net revenues increased at constant rates in the three and nine months ended September 30, 2018 compared to the corresponding periods in 2017 due to increases in both television advertising revenues and carriage fees and subscription revenues. Television advertising spending overall in the markets of the countries in which we operate grew an estimated 4% at constant rates in the first nine months of 2018 compared to 2017. Our television advertising revenues grew 12% at actual rates and 3% at constant rates during the same period as more advertising was sold and average prices were higher in certain countries due to increased demand for advertising campaigns. Carriage fees and subscription revenues increased 12% at actual rates and 5% at constant rates in the nine months ended September 30, 2018 compared to the corresponding period in 2017 as the subscriber base continued to grow and average prices increased. 27IndexCosts charged in arriving at OIBDA in the third quarter decreased 5% at actual rates and 4% at constant rates, due primarily to a decrease of 4% in content costs at constant rates, as we focused on the most efficient spending for summer programming to maintain our leading audience share positions in competitive markets. In the nine months ended September 30, 2018, costs increased 8% at actual rates due to a stronger Euro compared to the dollar in the first half of the year, but were broadly flat at constant rates compared to the first nine months in 2017. Content costs were broadly flat at constant rates, as the cost savings in the third quarter offset increased investments in popular local content in first half of the year. Since we continue to focus on controlling costs while revenues increase, our OIBDA margin improved in the three and nine months ended September 30, 2018. This dynamic also drove an increase in operating income, with a similar improvement in operating margin. We expect revenues to grow at a faster pace than costs in 2018 and for the next few years, leading to continued OIBDA margin expansion year on year, although trends may vary from quarter to quarter. We launched the fall season in all countries during the third quarter, and our networks continue to provide the best reach for advertisers in each territory. We are seeing increased competition for audience share in all markets, and the FIFA World Cup also drove increased ratings of the public broadcasters in our territories during the tournament in June and July. We continue to leverage popular content we produce for our prime time schedules, and supplement that with both foreign and locally acquired content to ensure we continue to attract the largest audience in each of our countries in the most profitable manner. Improved Capital StructureOn February 5, 2018, we entered into an amendment to extend the maturity date of the 2019 Euro Loan from November 1, 2018 to May 1, 2019, and subsequently repaid EUR 50. 0 million (approximately US$ 61. 6 million at February 6, 2018 rates) of the outstanding principal balance of that loan. On April 25, 2018, we entered into a series of amendments which modified certain terms of the 2021 Euro Loan, the 2023 Euro Loan, the 2023 Revolving Credit Facility and the Reimbursement Agreement (collectively, the "Financing Transactions"), which were effective on April 26, 2018. The Financing Transactions reduced the rates under the pricing grid in the Reimbursement Agreement used to calculate the Guarantee Fees payable, and extended the maturity dates of each of the 2021 Euro Loan, the 2023 Euro Loan and the 2023 Revolving Credit Facility. On April 25, 2018, Warner Media exercised 100,926,996 warrants resulting in proceeds of US$ 100. 9 million, and an additional 2. 4 million warrants were exercised by other shareholders during the second quarter prior to their expiration on May 2, 2018. On May 3, 2018, we used proceeds from the warrant exercises, together with excess cash on hand, to repay EUR 110. 0 million (approximately US$ 132. 0 million at May 3, 2018 rates) of the outstanding principal balance of the 2019 Euro Loan. Divestment Transaction to Accelerate DeleveragingOn July 9, 2017, we agreed to sell our operations in Croatia and Slovenia to Slovenia Broadband S. à r. l. (the "Purchaser"), a subsidiary of United Group B. V. (the "United Group"), subject to obtaining regulatory approvals and other customary closing conditions. On July 5, 2018 the Divestment Transaction was amended to allow the closing of the sale of the Croatia operations (the "Croatian Transaction") and the Slovenia operations (the "Slovenian Transaction") separately. The Croatian Transaction was completed on July 31, 2018 and we received cash consideration of EUR 86. 4 million (approximately US$ 101. 4 million at July 31, 2018 rates), inclusive of a EUR 1. 4 million (approximately US$ 1. 6 million at July 31, 2018 rates) estimated net working capital adjustment. The proceeds from the Croatian Transaction, supplemented by cash flow from continuing operations, were used to repay the outstanding principal amount of EUR 40. 8 million (approximately US$ 47. 9 million at July 31, 2018 rates) of the 2019 Euro Loan and accrued interest thereon, and to repay EUR 25. 0 million (approximately US$ 29. 3 million at July 31, 2018 rates) of the 2021 Euro Loan plus accrued interest thereon. In addition, we paid US$ 41. 2 million to Warner Media, to repay (1) all  Guarantee Fees payable to Warner Media as of the date of repayment under the 2019 Euro Loan and (2) all outstanding Guarantee Fees and the Commitment Fee, together with accrued interest thereon, previously paid in kind that were payable to Warner Media prior to repayment of the portion of the 2021 Euro Loan. Following these repayments, our nearest debt maturity is November 2021, and together with the continued improvement in our operations, our net leverage ratio improved to 3. 8x at the end of the third quarter. With the pricing grids applicable to the Euro Loans, we expect our weighted average cost of borrowing will be 3. 5% effective from October 22, 2018, down from 6. 00% at the start of the year. The Slovenian Transaction, with a purchase price of EUR 145. 0 million (approximately US$ 167. 9 million) plus any working capital adjustment, remains subject to certain closing conditions, including regulatory approvals from the Competition Protection Agency in Slovenia. The long-stop date of the Slovenian Transaction is October 31, 2018, and the parties continue working to satisfy the applicable closing conditions. If the Slovenian Transaction had closed on September 30, 2018, the incremental repayment of debt and related payables would have further reduced our net leverage ratio from 3. 8x to 3. 3x at the end of the third quarter. 28IndexFree Cash Flow and Unlevered Free Cash FlowOur unlevered free cash flow increased during the first nine months of 2018 compared to the same period in 2017 reflecting higher collections of cash from receivables generated during the significant improvement in fourth quarter performance in 2017 and first half of 2018 when compared to the respective periods in the prior years, as well as increased prepayments from customers and lower capital expenditures. This was partially offset by higher cash paid for income taxes. Although our interest expense decreased significantly during the nine months ended September 30, 2018 compared to the corresponding period in 2017, the proportion of interest expense required to be paid in cash increased. In addition to this, we used proceeds from the Croatia Transaction as well as cash generated by the business to repay debt and related payables during the third quarter, which included the repayment of US$ 28. 1 million of accrued Guarantee Fees that were paid in kind in prior years. The cash paid for Guarantee Fees previously paid in kind was reflected in both free cash flow and net cash generated from continuing operating activities. Market InformationThe following table sets out our estimates of the year-on-year changes in real GDP, real private consumption and the television advertising market, net of discounts, in our countries for the nine months ended September 30, 2018:*    Romanian market excludes Moldova. Sources: Real GDP Growth and Real Private Consumption Growth, CME Ltd. estimates based on market consensus. TV Ad Market Growth, CME Ltd. estimates at constant exchange rates. After adjusting for inflation, we estimate that during the first nine months of 2018, GDP grew in each of the countries in which we operate at a rate that exceeded the average growth rate for Western Europe. Analysts forecast this trend to continue for the duration of 2018, which would make four consecutive years that growth in these territories outpaces more developed markets. Higher average wages continues to support significant growth in private consumption, and unemployment remains at historically low rates in Bulgaria and the Czech and Slovak Republics, with the Czech Republic seeing the lowest unemployment rate in the European Union. It has been reported that an expansion of consumer credit in Bulgaria is also contributing to growth in private consumption in the country. We believe the growth in real private consumption forecast for 2018 will support overall growth in the television advertising markets across the four countries where we continue to operate. We estimate that the TV advertising markets in the countries in which we operate increased by 4% on average at constant rates in the nine months ended September 30, 2018 compared to the same period in 2017. In Bulgaria, we estimate the market grew due to selling more of the gross ratings points ("GRPs") produced, which was partially offset by lower average market prices. In the Czech Republic, estimated market growth was driven primarily by selling more GRPs, with more spending outside peak seasons as well as additional inventory available on competing channels. In Romania, the market grew due to higher average prices, as well as more GRPs sold related to a new prime-time format on a competing channel. In the Slovak Republic, the market growth resulted from higher average prices, which were partially offset by the competition selling fewer GRPs. 29IndexSegment PerformanceOur total Net Revenues and OIBDA by segment were as follows:30IndexBulgariaThe television advertising market in Bulgaria increased an estimated 7% at constant rates in the nine months ended September 30, 2018 compared to the same period in 2017. While growth in our television advertising revenues outpaced growth in the market year-to-date, our television advertising revenues were broadly flat at constant rates in the third quarter of 2018 compared to the same period in 2017, as an increase in GRPs sold was offset by a decrease in average prices reflecting a different mix of advertisers in the quarter. Average prices increased in the first nine months of 2018 compared to 2017, which together with more GRPs sold, contributed to a significant increase in television advertising revenues in the first nine months of this year. Carriage fees and subscription revenues increased in the third quarter of 2018 compared to 2017 due to increases in both prices as well as the overall subscriber base. On a constant currency basis, costs charged in arriving at OIBDA decreased in the third quarter of 2018 compared to 2017 primarily due to lower content costs, which resulted from both lower sport rights and savings from foreign acquired content, and due to phasing we anticipate content costs will increase year-on-year in the fourth quarter. There was also lower bad debt charges in the third quarter and first nine months of 2018, which more than offset the cost of a new telenovela on our main channel in the access-prime time slot in both the spring and fall seasons. Czech RepublicThe television advertising market in the Czech Republic increased an estimated 3% at constant rates in the nine months ended September 30, 2018 compared to the same period in 2017. Television advertising revenues increased in the third quarter due to higher average prices, and increased in the first nine months of 2018 from selling more GRPs, reflecting overall increased demand for advertising in the market, particularly due to more spending placed outside of peak seasons. Carriage fees and subscription revenues increased on a constant currency basis due to an increase in the number of subscribers as well as new contracts with higher prices. Costs charged in arriving at OIBDA decreased at constant rates in the third quarter due to a decline in content costs, as the savings from fewer local entertainment titles in the fall schedule this year compared to 2017 more than offset the cost of additional acquired programming. Costs increased at constant rates in the first nine months of 2018 due to higher content costs, which reflected higher quality local fiction productions in the spring schedule compared to 2017. 31IndexRomaniaThe television advertising market in Romania increased an estimated 4% at constant rates in the nine months ended September 30, 2018 compared to the same period in 2017. Our television advertising revenues increased at constant rates in the third quarter from higher average prices, which were partially offset by selling fewer GRPs due to lower ratings. During the first nine months of 2018 we have seen some spending shift to the lower priced competition, which has generated more inventory to sell and the market remains largely sold out. Carriage fees and subscription revenues increased on a constant currency basis during the quarter primarily due to an increase in the average number of subscribers. Costs charged in arriving at OIBDA increased at constant rates during the third quarter due to higher content costs resulting from new localized versions of entertainment formats in the fall schedule, which was partially offset by savings on foreign acquired program rights. These additional costs in the third quarter were more than offset by savings on production costs for locally produced formats in the spring season when compared to the schedule in 2017, as well as additional savings on acquired programming, resulting in lower costs at constant rates in the first nine months of 2018. Slovak RepublicThe television advertising market in the Slovak Republic increased an estimated 3% at constant rates in the nine months ended September 30, 2018 compared to the same period in 2017. Our television advertising revenues increased on a constant currency basis in the third quarter and first nine months of 2018, and we gained market share, due to higher average prices for GRPs. There was also higher spending on sponsorship compared to the corresponding periods of last year, since sellout rates remain elevated. Following our exit from digital terrestrial transmission of our channels at the beginning of last year, carriage fees and subscriptions revenue increased significantly in the first nine months of 2018 from higher prices as certain contracts were signed in the first half of 2017. On a constant currency basis, costs charged in arriving at OIBDA decreased significantly during the third quarter due to lower content costs as the fall season started later than in 2017 and last year included local fiction and entertainment formats during the summer months. There was also a decrease in personnel costs from reduced headcount. Costs increased in the first nine months of 2018 because the cost savings in the third quarter were more than offset by increased spending on content in the first half of the year, including higher costs associated with a new series launched in 2018 in the access-prime time slot. We also incurred significant legal and professional fees (see Item 1, Note 20 Commitments and Contingencies). 32IndexIII. Analysis of the Results of Operations and Financial PositionRevenue:Television advertising revenues: We estimate television advertising spending in our markets grew on average by 4% at constant rates in the nine months ended September 30, 2018 as compared to the same period in 2017, positively impacting our television advertising revenues. See "Overview - Segment Performance" above for additional information on television advertising revenues for each of our operating countries. Carriage fees and subscriptions: Carriage fees and subscriptions revenues during the three and nine months ended September 30, 2018 grew approximately 7% and 5% at constant rates, respectively, as compared to the same periods in 2017 primarily due to new contracts with higher prices and an increase in the number of subscribers. See "Overview - Segment Performance" above for additional information on carriage fees and subscription revenues for each of our operating countries. Other revenues: Other revenues include primarily internet advertising revenues and revenues generated through the licensing of our own productions. Other revenues increased during the three and nine months ended September 30, 2018 as compared to the same periods in 2017 primarily due to higher online revenues in the Czech Republic. Operating Expenses:Content costs: Content costs (including production costs and amortization and impairment of program rights) decreased during the three months ended September 30, 2018 compared to the same period in 2017 primarily due to less local production in the Slovak Republic as well as fewer sporting events and cheaper acquired fiction in Bulgaria. Content costs increased slightly at constant rates during the nine months ended September 30, 2018 compared to the same period in 2017 primarily due to the inclusion of more hours of local productions in our broadcast schedules. Other operating costs: Other operating costs (excluding content costs, depreciation of property, plant and equipment, amortization of broadcast licenses and other intangibles as well as selling, general and administrative expenses) decreased during the three months ended September 30, 2018 compared to the same period in 2017 primarily due to payroll and related cost savings in the Slovak Republic. 33IndexOther operating costs decreased at constant rates during the nine months ended September 30, 2018 compared to the same period in 2017 primarily due to payroll and related cost savings in the Slovak Republic and Bulgaria as well as reductions in transmission costs in the Slovak Republic, which were partially offset by higher amounts paid for authors' rights in Romania. Depreciation of property, plant and equipment: Total depreciation of property, plant and equipment increased during the three and nine months ended September 30, 2018 compared to the same periods in 2017 primarily due to depreciation on machinery and equipment placed in service during 2017. Amortization of broadcast licenses and other intangibles: Total amortization of broadcast licenses and other intangibles for the three months ended September 30, 2018 was comparable to the same period in 2017 at constant rates. Total amortization of broadcast licenses and other intangibles decreased at constant rates during the nine months ended September 30, 2018 compared to the same period in 2017 primarily due to certain intangibles in the Czech Republic and Romania becoming fully amortized in 2017. Selling, general and administrative expenses: Selling, general and administrative expenses increased during the three months ended September 30, 2018 as compared to the same period in 2017 primarily due to higher charges in respect of non-cash stock-based compensation and higher legal fees in the Slovak Republic, partially offset by lower bad debt charges in Bulgaria. Selling, general and administrative expenses increased during the nine months ended September 30, 2018 as compared to the same period in 2017 primarily due to higher charges in respect of non-cash stock-based compensation, higher legal fees in the Slovak Republic and higher bad debt charges in Romania, partially offset by lower bad debt charges in Bulgaria and the revision of a legal provision in Romania due to a change in our estimated exposure. Non-cash stock-based compensation charges for the three and nine months ended September 30, 2018 and 2017 were US$ 3. 9 million and US$ 6. 0 million. and US$ 0. 4 million and US$ 2. 0 million, respectively. The increase in non-cash stock-based compensation charges is mainly due to an accelerated vesting of RSUs with performance conditions on July 31, 2018 in accordance with the terms of the corresponding award agreement following the completion of sale of the Company's Croatian operations on such date. See Item 1, Note 17, "Stock-based Compensation". Operating income: Operating income during the three months ended September 30, 2018 increased compared to the same period in 2017 primarily due to increases in television advertising and carriage fee revenues, which outpaced the increase in selling, general and administrative expenses. and due to reductions in content costs and other operating costs. Operating income during the nine months ended September 30, 2018 increased compared to the same period in 2017 primarily due to increases in television advertising and carriage fee revenues, which outpaced the increases in content costs and in selling, general and administrative expenses. Our operating margin, which is determined as operating income divided by net revenues, was 17. 0% and 20. 8% for the three and nine months ended September 30, 2018 compared to 13. 4% and 19. 1% for the three and nine months ended September 30, 2017. Other income / (expense):Interest expense: Interest expense during the three and nine months ended September 30, 2018 decreased compared to the same periods in 2017. This reflects the repricing of our Guarantee Fees in April 2018, the repayment of outstanding amounts of the 2019 Euro Loan, the partial repayment of the 2021 Euro Loan as well as reduced borrowing costs following a reduction in our net leverage ratio as defined within the Reimbursement Agreement. See Item 1, Note 5, "Long-term Debt and Other Financing Arrangements". Interest income: Interest income primarily reflects earnings on cash balances and was not material. Foreign currency exchange gain / (loss), net: We are exposed to fluctuations in foreign exchange rates on the revaluation of monetary assets and liabilities denominated in currencies other than the local functional currency of the relevant subsidiary. This includes third party receivables and payables, as well as certain of our intercompany loans which are not considered of a long-term investment nature. Our subsidiaries generally receive funding via loans that are denominated in currencies other than the functional currency of the lender, therefore any change in the relevant exchange rate will require us to recognize a transaction </t>
  </si>
  <si>
    <t>Management's Discussion and Analysis of Financial Condition and Results of OperationsIn this Quarterly Report on Form 10-Q ("Quarterly Report"), the term "Celanese" refers to Celanese Corporation, a Delaware corporation, and not its subsidiaries. The terms the "Company," "we," "our" and "us," refer to Celanese and its subsidiaries on a consolidated basis. The term "Celanese US" refers to the Company's subsidiary, Celanese US Holdings LLC, a Delaware limited liability company, and not its subsidiaries. The following discussion should be read in conjunction with the Celanese Corporation and Subsidiaries consolidated financial statements as of and for the year ended December 31, 2017 filed on February 9, 2018 with the Securities and Exchange Commission ("SEC") as part of the Company's Annual Reporting on Form 10-K ("2017 Form 10-K") and the unaudited interim consolidated financial statements and notes to the unaudited interim consolidated financial statements, which are prepared in accordance with accounting principles generally accepted in the United States of America ("US GAAP"). Investors are cautioned that the forward-looking statements contained in this section and other parts of this Quarterly Report involve both risk and uncertainty. Several important factors could cause actual results to differ materially from those anticipated by these statements. Many of these statements are macroeconomic in nature and are, therefore, beyond the control of management. See "Forward-Looking Statements" below and at the beginning of our 2017 Form 10-K. Forward-Looking StatementsManagement's Discussion and Analysis of Financial Condition and Results of Operations ("MD&amp;A") and other parts of this Quarterly Report contain certain forward-looking statements and information relating to us that are based on the beliefs of our management as well as assumptions made by, and information currently available to, us. Generally, words such as "believe," "expect," "intend," "estimate," "anticipate," "project," "plan," "may," "can," "could," "might," and "will," and similar expressions, as they relate to us are intended to identify forward-looking statements. These statements reflect our current views and beliefs with respect to future events at the time that the statements are made, are not historical facts or guarantees of future performance and involve risks and uncertainties that are difficult to predict and many of which are outside of our control. Further, certain forward-looking statements are based upon assumptions as to future events that may not prove to be accurate. All forward-looking statements made in this Quarterly Report are made as of the date hereof, and the risk that actual results will differ materially from expectations expressed in this Quarterly Report will increase with the passage of time. We undertake no obligation, and disclaim any duty, to publicly update or revise any forward-looking statements, whether as a result of new information, future events, changes in our expectations or otherwise. Risk FactorsSee Part I - Item 1A. Risk Factors of our 2017 Form 10-K and subsequent periodic filings we make with the SEC for a description of certain risk factors that you should consider which could significantly affect our financial results. In addition, the following factors could cause our actual results to differ materially from those results, performance or achievements that may be expressed or implied by such forward-looking statements. These factors include, among other things: 48Many of these factors are macroeconomic in nature and are, therefore, beyond our control. Should one or more of these risks or uncertainties materialize, or should underlying assumptions prove incorrect, our actual results, performance or achievements may vary materially from those described in this Quarterly Report as anticipated, believed, estimated, expected, intended, planned or projected. We neither intend nor assume any obligation to update these forward-looking statements, which speak only as of their dates. OverviewWe are a global technology and specialty materials company. We are one of the world's largest producers of acetyl products, which are intermediate chemicals, for nearly all major industries, as well as a leading global producer of high performance engineered polymers that are used in a variety of high-value applications. As a recognized innovator in the chemicals industry, we engineer and manufacture a wide variety of products essential to everyday living. Our broad product portfolio serves a diverse set of end-use applications including paints and coatings, textiles, automotive applications, consumer and medical applications, performance industrial applications, filtration applications, paper and packaging, chemical additives, construction, consumer and industrial adhesives, and food and beverage applications. Our products enjoy leading global positions due to our differentiated business models, large global production capacity, operating efficiencies, proprietary technology and competitive cost structures. Our large and diverse global customer base primarily consists of major companies in a broad array of industries. We hold geographically balanced global positions and participate in diversified end-use applications. We combine a demonstrated track record of execution, strong performance built on shared principles and objectives, and a clear focus on growth and value creation. Known for operational excellence and execution of our business strategies, we deliver value to customers around the globe with best-in-class technologies and solutions. Effective January 1, 2018, we adopted Accounting Standards Update 2017-07, which clarifies the presentation and classification of the components of net periodic benefit costs in the unaudited interim consolidated statements of operations. See Note 2 - Recent Accounting Pronouncements in the accompanying unaudited interim consolidated financial statements for further information. 49Also effective January 1, 2018, we reorganized our operating and reportable segments to align with recent structural and management reporting changes. See Note 19 - Segment Information in the accompanying unaudited interim consolidated financial statements for further information. Results of OperationsFinancial Highlights______________________________ 50Factors Affecting Business Segment Net SalesThe percentage increase (decrease) in Net sales attributable to each of the factors indicated for each of our business segments is as follows:Three Months Ended September 30, 2018 Compared to Three Months Ended September 30, 2017Nine Months Ended September 30, 2018 Compared to Nine Months Ended September 30, 2017Consolidated ResultsThree Months Ended September 30, 2018 Compared to Three Months Ended September 30, 2017Net sales increased $205 million, or 13%, for the three months ended September 30, 2018 compared to the same period in 2017 primarily due to:Operating profit increased $145 million, or 63%, for the three months ended September 30, 2018 compared to the same period in 2017 primarily due to: 51partially offset by:Our effective income tax rate for the three months ended September 30, 2018 was 12% compared to 20% for the same period in 2017. The lower effective income tax rate for the three months ended September 30, 2018 compared to the same period in 2017 is primarily due to the release of valuation allowances on net deferred tax assets in China and Singapore, reduction of the US statutory tax rate due to the TCJA, and reduced losses not providing tax benefits in certain jurisdictions, partially offset by increases in valuation allowances offsetting US foreign tax credits due to the provisions of the TCJA. See Note 15 - Income Taxes in the accompanying unaudited interim consolidated financial statements for further information. Nine Months Ended September 30, 2018 Compared to Nine Months Ended September 30, 2017Net sales increased $919 million, or 20%, for the nine months ended September 30, 2018 compared to the same period in 2017 primarily due to:Operating profit increased $458 million, or 74%, for the nine months ended September 30, 2018 compared to the same period in 2017 primarily due to:partially offset by:Equity in net earnings (loss) of affiliates increased $45 million for the nine months ended September 30, 2018 compared to the same period in 2017 primarily due to:Our effective income tax rate for the nine months ended September 30, 2018 was 16% compared to 19% for the same period in 2017. The lower effective income tax rate for the nine months ended September 30, 2018 compared to the same period in 2017 is primarily due to the release of valuation allowances on net deferred tax assets in China and Singapore, reduction of the US statutory tax rate due to the TCJA and reduced losses not providing tax benefits in certain jurisdictions, partially offset by increases in valuation allowances offsetting US foreign tax credits due to the provisions of the TCJA. 52Business SegmentsEngineered MaterialsOur Engineered Materials segment includes our engineered materials business, our food ingredients business and certain strategic affiliates. Our engineered materials business develops, produces and supplies a broad portfolio of high performance specialty polymers for automotive and medical applications, as well as industrial products and consumer electronics. Together with our strategic affiliates, our engineered materials business is a leading participant in the global specialty polymers industry. Our food ingredients business is a leading global supplier of acesulfame potassium for the food and beverage industry and is a leading producer of food protection ingredients, such as potassium sorbate and sorbic acid. The pricing of products by the Engineered Materials segment is primarily based on the value of the material we produce and is largely independent of changes in the cost of raw materials. Therefore, in general, margins may expand or contract in response to changes in raw material costs. Three Months Ended September 30, 2018 Compared to Three Months Ended September 30, 2017Net sales increased for the three months ended September 30, 2018 compared to the same period in 2017 primarily due to:Operating profit increased for the three months ended September 30, 2018 compared to the same period in 2017 primarily due to:partially offset by: 53Equity in net earnings (loss) of affiliates increased for the three months ended September 30, 2018 compared to the same period in 2017 primarily due to:Nine Months Ended September 30, 2018 Compared to Nine Months Ended September 30, 2017Net sales increased for the nine months ended September 30, 2018 compared to the same period in 2017 primarily due to:Operating profit increased for the nine months ended September 30, 2018 compared to the same period in 2017 primarily due to:partially offset by:Equity in net earnings (loss) of affiliates increased for the nine months ended September 30, 2018 compared to the same period in 2017 primarily due to:On February 1, 2018, we completed the acquisition of 100% of the ownership interests of Omni Plastics. Omni Plastics specializes in custom compounding of various engineered thermoplastic materials. The acquisition further strengthens our global asset base by adding compounding capacity in the Americas. See Note 3 - Acquisitions, Dispositions and Plant Closures in the accompanying unaudited interim consolidated financial statements for further information. 54Acetate TowOur Acetate Tow segment serves consumer-driven applications. We are a leading global producer and supplier of acetate tow and acetate flake, primarily used in filter products applications. The pricing of products within the Acetate Tow segment is sensitive to demand and is primarily based on the value of the material we produce. Many sales in these businesses are conducted under contracts with pricing for one or more years. As a result, margins may expand or contract in response to changes in raw material costs over these similar periods, and we may be unable to adjust pricing also due to other factors, such as the intense level of competition in the industry. Three Months Ended September 30, 2018 Compared to Three Months Ended September 30, 2017Net sales were flat for the three months ended September 30, 2018 compared to the same period in 2017. Operating profit decreased for the three months ended September 30, 2018 compared to the same period in 2017 primarily due to:Nine Months Ended September 30, 2018 Compared to Nine Months Ended September 30, 2017Net sales decreased for the nine months ended September 30, 2018 compared to the same period in 2017 primarily due to:Operating profit decreased for the nine months ended September 30, 2018 compared to the same period in 2017 primarily due to: 55In June 2017, Celanese, through various subsidiaries, entered into an agreement with affiliates of The Blackstone Group L. P. (the "Blackstone Entities") to form a joint venture which would combine substantially all of the operations of our cellulose derivatives business and the operations of the Rhodia Acetow cellulose acetate business formerly operated by Solvay S. A. and acquired by the Blackstone Entities in June 2017. The parties were subsequently unable to reach an agreement with the European Commission on acceptable conditions to allow the proposed joint venture to proceed. The demands by the European Commission eliminated the advantages at the heart of the transaction. As a result, on March 19, 2018, we and the Blackstone Entities abandoned our agreement to form the proposed joint venture. See Note 3 - Acquisitions, Dispositions and Plant Closures in the accompanying unaudited interim consolidated financial statements for further information. Industrial SpecialtiesOur Industrial Specialties segment includes our emulsion polymers and ethylene vinyl acetate ("EVA") polymers businesses. Our emulsion polymers business is a leading global producer of vinyl acetate-based emulsions and develops products and application technologies to improve performance, create value and drive innovation in applications such as paints and coatings, adhesives, construction, glass fiber, textiles and paper. Our EVA polymers business is a leading North American manufacturer of a full range of specialty EVA resins and compounds as well as select grades of low-density polyethylene. EVA polymers products are used in many applications, including flexible packaging films, lamination film products, hot melt adhesives, automotive parts and carpeting. The pricing of our products within Industrial Specialties is influenced by changes in the cost of raw materials. Therefore, in general, there is a direct correlation between the cost of raw materials and our Net sales for most Industrial Specialties products. This impact to pricing typically lags changes in raw material costs over months or quarters. Three Months Ended September 30, 2018 Compared to Three Months Ended September 30, 2017Net sales increased for the three months ended September 30, 2018 compared to the same period in 2017 primarily due to:Operating profit was flat for the three months ended September 30, 2018 compared to the same period in 2017 primarily due to: 56largely offset by:Nine Months Ended September 30, 2018 Compared to Nine Months Ended September 30, 2017Net sales increased for the nine months ended September 30, 2018 compared to the same period in 2017 primarily due to:Operating profit decreased for the nine months ended September 30, 2018 compared to the same period in 2017 primarily due to:largely offset by:Acetyl IntermediatesOur Acetyl Intermediates segment includes our intermediate chemistry business which produces and supplies acetyl products, including acetic acid, VAM, acetic anhydride and acetate esters. These products are generally used as starting materials for colorants, paints, adhesives, coatings and medicines. This business segment also produces organic solvents and intermediates for pharmaceutical, agricultural and chemical products. Pricing of acetic acid, VAM and other acetyl products is influenced by industry utilization rates and changes in the cost of raw materials. Therefore, in general, there is a directional correlation between these factors and our Net sales for most intermediate chemistry products. This impact to pricing typically lags changes in raw material costs over months or quarters. Three Months Ended September 30, 2018 Compared to Three Months Ended September 30, 2017Net sales increased for the three months ended September 30, 2018 compared to the same period in 2017 primarily due to: 57slightly offset by:Operating profit increased for the three months ended September 30, 2018 compared to the same period in 2017 primarily due to:partially offset by:Nine Months Ended September 30, 2018 Compared to Nine Months Ended September 30, 2017Net sales increased during the nine months ended September 30, 2018 compared to the same period in 2017 primarily due to:slightly offset by:Operating profit increased during the nine months ended September 30, 2018 compared to the same period in 2017 primarily due to:partially offset by: 58Other ActivitiesOther Activities primarily consists of corporate center costs, including administrative activities such as finance, information technology and human resource functions, interest income and expense associated with our financing activities and results of our captive insurance companies. Other Activities also includes the interest cost, expected return on assets and net actuarial gains and losses components of our net periodic benefit cost for our defined benefit pension plans and other postretirement plans, which are not allocated to our business segments. Three Months Ended September 30, 2018 Compared to Three Months Ended September 30, 2017Operating loss decreased for the three months ended September 30, 2018 compared to the same period in 2017 primarily due to:largely offset by:Nine Months Ended September 30, 2018 Compared to Nine Months Ended September 30, 2017Operating loss increased for the nine months ended September 30, 2018 compared to the same period in 2017 primarily due to:slightly offset by:Non-operating pension and other postretirement employee income increased for the nine months ended September 30, 2018 compared to the same period in 2017 primarily due to higher expected returns on plan assets. See Note 11 - Benefit Obligations in the accompanying unaudited interim consolidated financial statements for further information. 59Liquidity and Capital ResourcesOur primary source of liquidity is cash generated from operations, available cash and cash equivalents and dividends from our portfolio of strategic investments. In addition, as of September 30, 2018, we have $1. 0 billion available for borrowing under our senior unsecured revolving credit facility and $5 million available under our accounts receivable securitization facility to assist, if required, in meeting our working capital needs and other contractual obligations. While our contractual obligations, commitments and debt service requirements over the next several years are significant, we continue to believe we will have available resources to meet our liquidity requirements, including debt service, for the next twelve months. If our cash flow from operations is insufficient to fund our debt service and other obligations, we may be required to use other means available to us such as increasing our borrowings, reducing or delaying capital expenditures, seeking additional capital or seeking to restructure or refinance our indebtedness. There can be no assurance, however, that we will continue to generate cash flows at or above current levels. Total cash outflows for capital expenditures are expected to be in the range of $325 million to $350 million in 2018 primarily due to additional investments in growth opportunities in our Engineered Materials and Acetyl Intermediates segments. On a stand-alone basis, Celanese and its immediate 100% owned subsidiary, Celanese US, have no material assets other than the stock of their subsidiaries and no independent external operations of their own. Accordingly, they generally depend on the cash flow of their subsidiaries and their ability to pay dividends and make other distributions to Celanese and Celanese US in order to meet their obligations, including their obligations under senior credit facilities and senior notes and to pay dividends on our Common stock, par value $0. 0001 per share ("Common Stock"). Cash FlowsCash and cash equivalents increased $127 million to $703 million as of September 30, 2018 compared to December 31, 2017. As of September 30, 2018, $591 million of the $703 million of cash and cash equivalents was held by our foreign subsidiaries. Under the TCJA, we have incurred a charge associated with the repatriation of previously unremitted foreign earnings, including foreign held cash. These funds are largely accessible, if needed in the US to fund operations. See Note 15 - Income Taxes in the accompanying unaudited interim consolidated financial statements for further information. Net cash provided by operating activities increased $450 million to $1,195 million for the nine months ended September 30, 2018 compared to $745 million for the same period in 2017. Net cash provided by operating activities for the nine months ended September 30, 2018 increased primarily due to:partially offset by:Net cash used in investing activities decreased $48 million to $409 million for the nine months ended September 30, 2018 compared to $457 million for the same period in 2017, primarily due to:partially offset by: 60Net cash used in financing activities increased $143 million to $639 million for the nine months ended September 30, 2018 compared to $496 million for the same period in 2017, primarily due to:partially offset by:Debt and Other ObligationsThere have been no material changes to our debt or other obligations described in our 2017 Form 10-K other than those disclosed above and in Note 10 - Debt in the accompanying unaudited interim consolidated financial statements. Other Financing ArrangementsDuring the nine months ended September 30, 2018, we entered into a factoring agreement with a global financial institution to sell certain accounts receivable on a non-recourse basis. These transactions are treated as a sale and are accounted for as a reduction in accounts receivable because the agreement transfers effective control over and risk related to the receivables to the buyer. We have no continuing involvement in the transferred receivables, other than collection and administrative responsibilities and, once sold, the accounts receivable are no longer available to satisfy creditors in the event of bankruptcy. We de-recognized $40 million and $38 million of accounts receivable during the three months ended June 30, 2018 and September 30, 2018, respectively. Share CapitalOn September 17, 2018, we filed with the Secretary of State of the State of Delaware a Certificate of Amendment (the "Certificate of Amendment") to our Second Amended and Restated Certificate of Incorporation, as amended, to remove all references to our Series B Common Stock, par value $0. 0001 per share, therefrom and to redesignate our Series A Common Stock, par value $0. 0001 per share, as "Common Stock. " Following the filing of the Certificate of Amendment, we no longer have series of our class of Common Stock. The Company declared a quarterly cash dividend of $0. 54 per share on its Common Stock on October 17, 2018, amounting to $72 million. The cash dividend will be paid on November 8, 2018 to holders of record as of October 29, 2018. There have been no material changes to our share capital described in our 2017 Form 10-K other than those disclosed above and in Note 13 - Stockholders' Equity in the accompanying unaudited interim consolidated financial statements. Contractual ObligationsExcept as otherwise described in this report, there have been no material revisions outside the ordinary course of business to our contractual obligations as described in our 2017 Form 10-K. Off-Balance Sheet ArrangementsWe have not entered into any material off-balance sheet arrangements. 61Critical Accounting Policies and EstimatesOur unaudited interim consolidated financial statements are based on the selection and application of significant accounting policies. The preparation of unaudited interim consolidated financial statements in conformity with US GAAP requires management to make estimates and assumptions that affect the reported amounts of assets and liabilities, disclosure of contingent assets and liabilities at the date of the unaudited interim consolidated financial statements and the reported amounts of Net sales, expenses and allocated charges during the reporting period. Actual results could differ from those estimates. However, we are not currently aware of any reasonably likely events or circumstances that would result in materially different results. We describe our significant accounting policies in Note 2 - Summary of Accounting Policies, of the Notes to the Consolidated Financial Statements included in our 2017 Form 10-K. We discuss our critical accounting policies and estimates in MD&amp;A in our 2017 Form 10-K. Recent Accounting PronouncementsSee Note 2 - Recent Accounting Pronouncements in the accompanying unaudited interim consolidated financial statements included in this Quarterly Report for information regarding recent accounting pronouncements.</t>
  </si>
  <si>
    <t>Management's Discussion and Analysis of Financial Condition and Results of OperationsThe following discussion and analysis of our financial condition and results of operations should be read together with our consolidated financial statements and related notes included in Part I, Item 1 of this Quarterly Report on Form 10-Q, as well as the audited consolidated financial statements and notes thereto and management’s discussion and analysis of financial condition and results of operations for the year ended December 31, 2017, included in Part II of our annual report on Form 10-K, as amended filed with the SEC, on February 8, 2018. Prior period information has been modified to conform to current year presentation. All information in this Item 2 is presented in thousands, except per share amounts, customer count and where specifically noted. OverviewWe were founded in 2001 as a provider of content delivery network services to deliver digital content over the Internet. We began development of our infrastructure in 2001 and began generating meaningful revenue in 2002. Today, we are a leading provider of digital content delivery, video, cloud security, and edge computing services, empowering customers to provide exceptional digital experiences. Our edge services platform includes a unique combination of global private infrastructure, intelligent software, and expert support services that enable current and future workflows. Our mission is to securely manage and globally deliver digital content, building customer satisfaction through exceptional reliability and performance. Our delivery services represented approximately 81% of our total revenue during the three and nine months ended September 30, 2018. We also generate revenue through the sale of professional services and other infrastructure services, such as transit and rack space services. We operate in markets that are highly competitive. We have experienced and expect to continue to experience increased competition in price, features, functionality, integration and other factors leading to customer churn and customers operating their own networks. Competition and technology advancements have resulted in declining average selling prices in the industry. We believe continued increases in content delivery traffic growth rates, driven by increased migration of applications and data to the cloud, continued growth rates of mobile device usage and increased consumption of rich media content and larger file sizes, are all important trends that will continue to outpace declining average selling prices in the industry. During the three months ended September 30, 2018, we had one customer, Amazon, who represented 10% or more of our total revenue. During the three months ended September 30, 2017, we had two customers, Amazon and Apple, who each represented 10% or more of our total revenue. During the nine months ended September 30, 2018 and 2017, respectively, we had one customer, Amazon, who represented 10% or more of our total revenue. In addition to these revenue-related trends, our profitability is impacted by trends in our costs of services and operating expenses. We continuously work with our vendors to optimize our data center footprint. We continuously renegotiate our infrastructure contracts in order to scale our operations based on traffic levels and lower bandwidth costs per unit. Our operating expenses are largely driven by payroll and related employee costs. Our headcount increased from 533 at December 31, 2017, to 551 as of September 30, 2018. In August 2016, we entered into a settlement and license agreement with Akamai Technologies, Inc. (Akamai) with respect to the U. S. Patent No. 6,108,703 (the ‘703 patent) and certain other related patents. The agreement settles all asserted and unasserted claims with respect to the licensed patents. The terms of the agreement require us to pay $54,000 over twelve equal quarterly installments beginning on August 1, 2016. As of September 30, 2018, there remained $13,500 due to Akamai under the terms of the settlement and license agreement. On April 9, 2018, we entered into a definitive settlement and patent license agreement with Akamai in a separate matter where the parties agreed to (i) license certain patents to the other party, (ii) a covenant not to sue for three years for certain patents related to the licensed patents, and (iii) settle all outstanding legal disputes between the parties. The terms of the agreement also require Akamai to pay to Limelight a total of $14,900, over five equal quarterly installments. The second quarterly payment of $2,980 was received in July 2018. As of September 30, 2018, there remained $8,940 due from Akamai. Please see our discussion in Note 10 "Contingencies - Legal Matters" of the Notes to Consolidated Financial Statements included in Part I, Item 1 of this quarterly report on Form 10-Q for more information on this and other lawsuits. Based on current conditions, we expect full-year 2018 revenue to be between $200,000 and $203,000. We expect more than a 150 basis point improvement in gross margin for the full year. We expect full-year GAAP earnings per share to be 21between $0. 12 and $0. 14, and we expect full-year non-GAAP earnings per share to be between $0. 14 and $0. 17, and full-year Adjusted EBITDA to be between $35,000 and $37,000. We expect capital expenditures to be below $18,000 for the full year. The following table summarizes our revenue, costs and expenses in thousands of dollars and as a percentage of total revenue for the three and nine months ended September 30, 2018 and 2017. Use of Non-GAAP Financial Measures To evaluate our business, we consider and use non-generally accepted accounting principles (Non-GAAP) net income (loss), EBITDA and Adjusted EBITDA as supplemental measures of operating performance. These measures include the same adjustments that management takes into account when it reviews and assesses operating performance on a period-to-period basis. We consider Non-GAAP net income (loss) to be an important indicator of overall business performance. We define Non-GAAP net income (loss) to be U. S. GAAP net income (loss), adjusted to exclude the settlement and patent license income, share-based compensation, and litigation expenses. We believe that EBITDA provides a useful metric to investors to compare us with other companies within our industry and across industries. We define EBITDA as U. S. GAAP net income (loss), adjusted to exclude depreciation and amortization, interest expense, interest and other (income) expense, and income tax expense. We define Adjusted EBITDA as EBITDA adjusted to exclude the settlement and patent license income, share-based compensation and litigation expenses. We use Adjusted EBITDA as a supplemental measure to review and assess operating performance. Our management uses these Non-GAAP financial measures because, collectively, they provide valuable information on the performance of our on-going operations, excluding non-cash charges, taxes and non-core activities (including interest payments related to financing activities). These measures also enable our management to compare the results of our on-going operations from period to period, and allow management to review the performance of our on-going operations against our peer companies and against other companies in our industry and adjacent industries. We believe these measures also provide similar insights to investors, and enable investors to review our results of operations “through the eyes of management. ”  Furthermore, our management uses these Non-GAAP financial measures to assist them in making decisions regarding our strategic priorities and areas for future investment and focus. In our October 18, 2018, earnings press release, as furnished on Form 8-K, we included Non-GAAP net income (loss), EBITDA and Adjusted EBITDA. The terms Non-GAAP net income (loss), EBITDA and Adjusted EBITDA are not defined under U. S. GAAP, and are not measures of operating income, operating performance or liquidity presented in accordance with U. S. GAAP. Our Non-GAAP net income (loss), EBITDA and Adjusted EBITDA have limitations as analytical tools, and when assessing our operating performance, Non-GAAP net income (loss), EBITDA and Adjusted EBITDA should not be considered in isolation, or as a substitute for net income (loss) or other consolidated income statement data prepared in accordance with U. S. GAAP. Some of these limitations include, but are not limited to: 22We compensate for these limitations by relying primarily on our U. S. GAAP results and using Non-GAAP net income (loss), EBITDA, and Adjusted EBITDA only as supplemental support for management’s analysis of business performance. Non-GAAP net income (loss), EBITDA and Adjusted EBITDA are calculated as follows for the periods presented. Reconciliation of Non-GAAP Financial Measures In accordance with the requirements of Item 10(e) of Regulation S-K, we are presenting the most directly comparable U. S. GAAP financial measures and reconciling the unaudited Non-GAAP financial metrics to the comparable U. S. GAAP measures. Reconciliation of U. S. GAAP Net Income (Loss) to Non-GAAP Net Income (Unaudited) Reconciliation of U. S. GAAP Net Income (Loss) to EBITDA to Adjusted EBITDA (Unaudited) 23Critical Accounting Policies and Estimates Please see Note 2 of Part I, Item 1 of this Quarterly Report on Form 10-Q for a summary of changes in significant accounting policies. In addition, our critical accounting policies and estimates are disclosed in our Annual Report on Form 10-K for the fiscal year ended December 31, 2017. During the nine months ended September 30, 2018, there have been no other significant changes in our critical accounting policies and estimates. Results of OperationsRevenueWe derive revenue primarily from the sale of our digital content delivery, video, cloud security, and edge computing services. We also generate revenue through the sale of professional services and other infrastructure services, such as transit and rack space services. The following table reflects our revenue for the three and nine months ended September 30, 2018, compared to the three and nine months ended September 30, 2017:Our revenue increased during the three and nine months ended September 30, 2018, versus the comparable 2017 periods primarily due to an increase in our content delivery revenue, which was driven by increases in volumes with certain of our larger customers. During the three months ended September 30, 2018, we experienced a small decrease in average selling price versus the comparable 2017 period, due to customer and product mix. For the nine months ended September 30, 2018, we experienced a small increase in average selling price versus the comparable 2017 period, again due to customer and product mix. Our active customers worldwide decreased to 667 as of September 30, 2018, compared to 753 as of September 30, 2017. We are continuing our selective approach to accepting profitable business by following a clear process for identifying customers that value quality, performance, availability, and service. During the three months ended September 30, 2018 and 2017, sales to our top 20 customers accounted for approximately 72% and 66%, respectively, of our total revenue. For the nine months ended September 30, 2018 and 2017, sales to our top 20 customers accounted for approximately 72% and 65%, respectively, of our total revenue. The customers that comprised our top 20 customers change from time to time, and our large customers may not continue to be as significant going forward as they have been in the past. During the three months ended September 30, 2018, we had one customer, Amazon, who represented 10% or more of our total revenue. During the three months ended September 30, 2017, we had two customers, Amazon and Apple, who each represented 10% or more of our total revenue. During the nine months ended September 30, 2018 and 2017, respectively, we had one customer, Amazon, who represented 10% or more of our total revenue. Revenue by geography is based on the location of the customer from which the revenue is earned. The following table sets forth revenue by geographic area (in thousands and as a percentage of total revenue): Cost of RevenueCost of revenue consists primarily of fees paid to network providers for bandwidth and backbone, costs incurred for non-settlement free peering and connection to Internet service providers, and fees paid to data center operators for housing of our network equipment in third party network data centers, also known as co-location costs. Cost of revenue also includes 24leased warehouse space and utilities, depreciation of network equipment used to deliver our content delivery services, payroll and related costs, and share-based compensation for our network operations and professional services personnel. Other costs include professional fees and outside services, travel and travel-related expenses, and royalty expenses. Cost of revenue was composed of the following (in thousands and as a percentage of total revenue):Our cost of revenue increased in aggregate dollars and decreased as a percentage of total revenue for the three and nine months ended September 30, 2018, versus the comparable 2017 periods. The changes in cost of revenue were primarily a result of the following:We anticipate an improvement in gross margin of more than 150 basis points for the full year 2018 compared to 2017. General and AdministrativeGeneral and administrative expense was composed of the following (in thousands and as a percentage of total revenue):Our general and administrative expense decreased in aggregate dollars for the three months ended September 30, 2018, versus the comparable 2017 period. For the nine months ended September 30, 2018, our general and administrative expenses increased in aggregate dollars versus the comparable 2017 period. As a percentage of sales, for the three and nine months ended September 30, 2018, our general and administrative expense decreased versus the comparable 2017 periods. The decrease in aggregate dollars for the three months ended September 30, 2018, versus the comparable 2017 period was primarily driven by reduced litigation expenses due to the settlement of our intellectual property lawsuits and lower payroll and related employee costs due to reduced variable compensation. These decreases were partially off-set by increased professional fees and higher share-based compensation. The increase in aggregate dollars for the nine months ended September 30, 2018, versus the comparable 2017 period was primarily driven by our receipt of a state sales tax refund in 2017. In addition, we incurred an increase in professional fees 25and increased share-based compensation. These increases were off-set by decreased litigation expenses, due to the settlement of our intellectual property lawsuits and decreased payroll and related employee costs, primarily due to lower variable compensation. Excluding litigation expenses, we expect our general and administrative expenses for 2018 to remain consistent with 2017. Sales and MarketingSales and marketing expense was composed of the following (in thousands and as a percentage of total revenue): Our sales and marketing expense increased in aggregate dollars for the three and nine months ended September 30, 2018, versus the comparable 2017 periods. For the three months ended September 30, 2018, our sales and marketing expense increased as a percentage of total revenue with the comparable 2017 period. For the nine months ended September 30, 2018, our sales and marketing expense remained consistent as a percentage of total revenue versus the comparable 2017 period. The increase in sales and marketing expense was primarily as a result of the following:We expect our sales and marketing expenses for 2018 to increase compared to 2017 as we expand our sales force and marketing efforts. Research and DevelopmentResearch and development expense was composed of the following (in thousands and as a percentage of total revenue):Our research and development expense decreased in aggregate dollars and decreased as a percentage of total revenue for the three and nine months ended September 30, 2018, versus the comparable 2017 periods. The decrease in aggregate dollars was primarily due to a decrease in payroll and related employee costs due to lower variable compensation and lower average salary expense. Other costs increased due to increased casual labor and other employee costs. We expect our research and development expenses for 2018 to be lower than 2017 due to the aforementioned reasons. Depreciation and Amortization (Operating Expenses) Depreciation and amortization expense was $616, or 1. 2% of revenue, for the three months ended September 30, 2018, versus $603, or 1. 3% of revenue, for the comparable 2017 period. For the nine months ended September 30, 2018, depreciation and amortization expense was $1,837, or 1. 2% of revenue versus $1,789, or 1. 3% of revenue, for the comparable 2017 period. 26Depreciation expense consists of depreciation on equipment and furnishings used by general administrative, sales and marketing, and research and development personnel. Amortization expense consists of amortization of intangible assets acquired in business combinations. Interest Expense Interest expense was $10 for the three months ended September 30, 2018, versus $18 for the comparable 2017 period. For the nine months ended September 30, 2018, interest expense was $76 versus $42 for the comparable 2017 period. The increase in the nine months ended September 30, 2018 was due to fees associated with the Fourth Amendment (Fourth Amendment) to the Loan and Security Agreement (the Credit Agreement) with Silicon Valley Bank (SVB) originally entered into in November 2015. Interest Income Interest income was $177 for the three months ended September 30, 2018, versus $127 for the comparable 2017 period. For the nine months ended September 30, 2018, interest income was $440 versus $365 for the comparable 2017 period. Interest income includes interest earned on invested cash balances and marketable securities. Settlement and Patent License IncomeOn April 9, 2018, we entered into a definitive Settlement and Patent License Agreement (the Agreement) where the parties agreed to (i) license certain patents to the other party, (ii) a covenant not to sue for three years for certain patents related to the licensed patents, and (iii) settle all outstanding legal disputes between the parties. The terms of the Agreement also require Akamai to pay to Limelight a total of $14,900 over five equal quarterly installments. The second quarterly payment of $2,980 was received in July 2018. As of September 30, 2018, there remained $8,940 due from Akamai. Other Income (Expense)Other expense was $246 for the three months ended September 30, 2018, versus other income of $8 for the comparable 2017 period. For the nine months ended September 30, 2018, other expense was $355 versus other income of $249 for the comparable 2017 period. For the three and nine months ended September 30, 2018 and 2017, respectively, other income consisted primarily of foreign currency transaction gains and losses and the gain on sale of fixed assets. Income Tax Expense                                    Based on an estimated annual effective tax rate and discrete items, the estimated income tax expense for the three and nine months ended September 30, 2018, was $113 and $347, respectively, versus $188 and $448 for the comparable 2017 period. Income tax expense on our income (loss) before income taxes was different than the statutory income tax rate primarily due to our providing for a valuation allowance on deferred tax assets in certain jurisdictions, and recording of state and foreign tax expense for the quarter and year to date periods. The effective income tax rate is based primarily upon forecasted income or loss for the year, the composition of the income or loss in different countries, and adjustments, if any, for the potential tax consequences, benefits or resolutions for tax audits. Liquidity and Capital ResourcesAs of September 30, 2018, our cash, cash equivalents and marketable securities classified as current totaled $52,635. Included in this amount is approximately $5,851 of cash and cash equivalents held outside the United States. Changes in cash, cash equivalents and marketable securities are dependent upon changes in, among other things, working capital items such as deferred revenues, accounts payable, accounts receivable, accrued provision for litigation, accrued settlement and patent license agreement, and various accrued expenses, as well as purchases of property and equipment and changes in our capital and financial structure due to debt repurchases and issuances, stock option exercises, sales of equity investments, and similar events. In August 2016, we entered into a settlement and license agreement with Akamai with respect to the ‘703 and certain other related patents. The agreement settles all asserted and unasserted claims with respect to the licensed patents. The terms of the agreement require us to pay $54,000 over twelve equal quarterly installments beginning on August 1, 2016. As of September 30, 2018, there remained $13,500 due to Akamai under the terms of the settlement and license agreement. On April 9, 2018, we entered into a definitive settlement patent license agreement with Akamai in a separate matter where the parties agreed to (i) license certain patents to the other party, (ii) a covenant not to sue for three years for certain patents related to the licensed patents, and (iii) settle all outstanding legal disputes between the parties. The terms of the 27Agreement also require Akamai to pay to us a total of $14,900, over five equal quarterly installments. The second quarterly payment of $2,980 was received in July 2018. As of September 30, 2018, there remained $8,940 due from Akamai. We believe that our existing cash, cash equivalents and marketable securities, and available borrowing capacity will be sufficient to meet our anticipated cash needs for at least the next 12 months. If the assumptions underlying our business plan regarding future revenue and expenses change or if unexpected opportunities or needs arise, we may seek to raise additional cash by selling equity or debt securities. The major components of changes in cash flows for the nine months ended September 30, 2018 and 2017, are discussed in the following paragraphs. Operating Activities         Net cash provided by operating activities was $16,807 for the nine months ended September 30, 2018, versus net cash provided by operating activities of $8,383 for the comparable 2017 period, an increase of $8,424. Changes in operating assets and liabilities of $(8,068) during the nine months ended September 30, 2018, versus $(11,031) in the comparable 2017 period were primarily due to: Cash provided by operating activities may not be sufficient to cover new purchases of property and equipment during the remainder of 2018 and 2019. The timing and amount of future working capital changes and our ability to manage our days sales outstanding will also affect the future amount of cash used in or provided by operating activities. Investing Activities Net cash used in investing activities was $5,961 for the nine months ended September 30, 2018, versus net cash used in investing activities of $8,362 for the comparable 2017 period. Net cash used in investing activities was primarily related to the purchase of marketable securities, and capital expenditures primarily for servers and network equipment associated with the build-out and expansion of our global computing platform, partially offset by cash received from the sale and maturities of marketable securities. We expect to have ongoing capital expenditure requirements as we continue to invest in and expand our content delivery network. During the nine months ended September 30, 2018, we made capital expenditures of $10,495 which represented approximately 7% of our total revenue. Our capital expenditures may increase in 2018 compared to 2017, as we continue to increase the capacity of our global network and re-fresh our systems. Financing Activities Net cash used in financing activities was $2,809 for the nine months ended September 30, 2018, versus net cash used in financing activities of $1,371 for the comparable 2017 period. Net cash used in financing activities in the nine months ended September 30, 2018, primarily relates to the payments of employee tax withholdings related to the net settlement of vested restricted stock units of $3,808, the repurchase of our common stock of $3,800, offset by cash received from the exercise of stock options and our employee stock purchase plan of $4,799. Net cash used in financing activities in the nine months ended September 30, 2017, primarily relates to payments of employee tax withholdings related to the net settlement of vested restricted stock units of $2,571, offset by cash received from the exercise of stock options and our employee stock purchase plan of $1,200. 28Line of Credit                 In February 2018, we entered into the Fourth Amendment to the Credit Agreement with SVB originally entered into in November 2015. Under the Fourth Amendment, we increased the maximum principal commitment amount from $10,000 to $20,000. Our borrowing capacity is the lesser of the commitment amount or 80% of eligible accounts receivable. The Fourth Amendment extended the Credit Agreement one year. All outstanding borrowings owed under the Credit Agreement become due and payable no later than the final maturity date of November 2, 2020. As of September 30, 2018, borrowings under the Credit Agreement bear interest at the current prime rate minus 0. 25%. In the event of default, obligations shall bear interest at a rate per annum which is 3% above the then applicable rate. As of September 30, 2018, and December 31, 2017, respectively, we had no outstanding borrowings, and we had availability under the Credit Agreement of approximately $18,300 and $10,000, respectively. Financial Covenants and Borrowing LimitationsThe Credit Agreement requires, and any future credit facilities will likely require, us to comply with specified financial requirements that may limit the amount we can borrow. A breach of any of these covenants could result in a default. Our ability to satisfy those covenants depends principally upon our ability to meet or exceed certain financial performance results. Any debt agreements we enter into in the future may further limit our ability to enter into certain types of transactions. Under the Fourth Amendment, we are required to maintain a minimum liquidity of $10,000 at all times, measured quarterly, with a minimum of $5,000 of the $10,000 in cash at SVB. In addition, we are required to maintain an Adjusted Quick Ratio of at least 1. 0 to 1. 0. We are also subject to certain customary limitations on our ability to, among other things, incur debt, grant liens, make acquisitions and other investments, make certain restricted payments such as dividends, dispose of assets or undergo a change in control. As of September 30, 2018, we were in compliance with all covenants under the Credit Agreement. For a more detailed discussion regarding our Credit Agreement and Fourth Amendment, please refer to Note 9 "Line of Credit" of the Notes to Consolidated Financial Statements included in Part I, Item 1 of this Quarterly Report on Form 10-Q. We may be prevented from taking advantage of business opportunities that arise because of the limitations imposed on us by restrictive covenants within the Credit Agreement. These restrictions may also limit our ability to plan for or react to market conditions, meet capital needs or otherwise restrict our activities or business plans and adversely affect our ability to finance our operations, enter into acquisitions, execute our business strategy, effectively compete with companies that are not similarly restricted or engage in other business activities that would be in our interest. In the future, we may also incur debt obligations that might subject us to additional and different restrictive covenants that could affect our financial and operational flexibility. We cannot assure you that we will be granted waivers or amendments to the indenture governing the Credit Agreement, or such other debt obligations if for any reason we are unable to comply with our obligations thereunder or that we will be able to refinance our debt on acceptable terms, or at all, should we seek to do so. Any such limitations on borrowing under the Credit Agreement, including payments related to litigation, could have a material adverse impact on our liquidity and our ability to continue as a going concern could be impaired. Share RepurchasesOn March 14, 2017, our board of directors authorized a $25,000 share repurchase program. Any shares repurchased under this program will be canceled and returned to authorized but unissued status. This share repurchase program replaced the $9,500 remaining from the previously announced $15,000 share repurchase program. During the nine months ended September 30, 2018, we purchased and canceled 1,000 shares for $3,800, including commissions and fees. During the nine months ended September 30, 2017, we did not repurchase any shares under the repurchase programs. As of September 30, 2018, there remained $21,200 under this share repurchase program. Contractual Obligations, Contingent Liabilities, and Commercial Commitments In the normal course of business, we make certain long-term commitments for operating leases, primarily office facilities, bandwidth, and computer rack space. These leases expire on various dates ranging from 2018 to 2022. We expect that the growth of our business will require us to continue to add to and increase our long-term commitments in 2018 and beyond. As a result of our growth strategies, we believe that our liquidity and capital resources requirements will grow. The following table presents our contractual obligations and commercial commitments, as of September 30, 2018, over the next five years and thereafter:29Off Balance Sheet ArrangementsAs of September 30, 2018, we are not involved in any off-balance sheet arrangements, as defined in Item 303(a)(4)(ii) of SEC Regulation S-K.</t>
  </si>
  <si>
    <t>Management's DISCUSSION AND ANALYSIS OF FINANCIAL CONDITION AND RESULTS OF OPERATIONS. This. Management’s Discussion and Analysis of Financial Conditions and Results of Operations and other portions of this report. contain forward-looking information that involves risks and uncertainties. Our actual results could differ materially from those. anticipated by the forward-looking information. Factors that may cause such differences include, but are not limited to, availability. and cost of financial resources, product demand, market acceptance and other factors discussed in this report under the heading. “Risk Factors”. This Management’s Discussion and Analysis of Financial Condition and Results of Operations should. be read in conjunction with our financial statements and the related notes included elsewhere in this report. Overview. We. are a biotechnology company focused on designing, developing and commercializing innovative therapies and proprietary medical. approaches to stimulate and to guide an anti-tumor immune response for the treatment of cancer. Our core platform technology,. ImmunoPulse®, is a drug-device therapeutic modality comprised of a proprietary intratumoral electroporation delivery device. The ImmunoPulse® platform is designed to deliver plasmid DNA-encoded drugs directly into a solid tumor and promote an immunological. response against cancer. The ImmunoPulse® device can be adapted to treat different tumor types, and consists of an electrical. pulse generator, a reusable handle and disposable applicators. Our lead product candidate, ImmunoPulse® IL-12, uses our electroporation. device to deliver a DNA-encoded interleukin-12 (“IL-12”), called tavokinogene telseplasmid (“TAVO”), with. the aim of reversing the immunosuppressive microenvironment in the treated tumor. The activation of the appropriate inflammatory. response can drive a systemic anti-tumor response against untreated tumors in other parts of the body. In February 2017, we received. Fast Track designation from the U. S. Food and Drug Administration (“FDA”) for TAVO in metastatic melanoma, which could. qualify TAVO for expedited FDA review, a rolling Biologics License Application review and certain other benefits. We. have ongoing development of TAVO in both monotherapy and combination programs and intend to continue to pursue other ongoing or. potential new trials and studies related to TAVO, in various tumor types including melanoma, TNBC and Head and Neck cancers. In. addition, we are also developing our next-generation electroporation device and applicator, and pursuing discovery research to. identify other product candidates that, in addition to IL-12, can be encoded into propriety plasmid-DNA, delivered intratumorally. using electroporation. Results. of Operations for the Year Ended July 31, 2018 Compared to the Year Ended July 31, 2017. The. unaudited financial data for the year ended July 31, 2018 and July 31, 2017 is presented in the following table and the results. of these two periods are included in the discussion thereafter. Revenue. We. have not generated any revenue since our inception, and we do not anticipate generating meaningful, or any, revenue in the near. term. Research. and Development Expenses. Our. research and development expenses increased by $5. 4 million, from $12. 0 million in the year ended July 31, 2017 to $17. 4 million. in the year ended July 31, 2018. This increase was largely due to increases of: (i) $3. 4 million in outside services costs related. to the development of our next-generation electroporation device, clinical research organization costs, as well as clinical consulting. costs to primarily support our PISCES/KEYNOTE-695 study. (ii) $2. 3 million increase in plasmid manufacturing costs to support. clinical trial supply readiness, and, (iii) $0. 4 million in patient-related treatment costs. these increases were net of (iv). $0. 7 million in a research and development tax credit against our clinical trial costs incurred in Australia. We expect research. and development to continue to account for a significant portion of our total expenses in the future as we continue to develop. our pipeline of product candidates and electroporation devices. [Note: The research and development tax credit relates to a tax. credit from Australian government based on research and development expenses incurred by our wholly-owned subsidiary in Australia. The tax credit does not depend on the Company’s generation of future taxable income or ongoing tax status or position. Accordingly,. the credit is not considered an element of income tax accounting under ASC 740. ]. General. and Administrative. Our. general and administrative expenses increased by $9. 0 million, from $9. 7 million in the year ended July 31, 2017 to $18. 7 million. in the year ended July 31, 2018. This increase was largely due to increases of: (i) $4. 1 million in stock-based compensation expense. primarily related to option and RSU grants to our current directors and executives, as well as acceleration of the vesting of. stock based compensation to previous executives. (ii) $2. 5 million in cash for services and non-cash stock options granted to. third-party firms to provide certain investor relations and advisory consulting services. (iii) $2. 3 million in compensation costs,. including severance expense for former executives. and, (iv) $0. 2 million in other general and administrative-related costs. Other. Income (Expense), Net. Other. income (expense), net, increased by $0. 1 million, from other income net of $0. 2 million in the year ended July 31, 2017 to other. income net of $0. 3 million in the year ended July 31, 2018. This increase was primarily due to interest-bearing cash and marketable. securities investment accounts. Loss. on Disposal of Property and Equipment. Loss. on disposal of property and equipment increased by $0. 9 million, from $0 in the year ended July 31, 2017 to $0. 9 million in the. year ended July 31, 2018. This increase was due to the loss on disposal of property and equipment related to our move to a smaller. facility in San Diego, California. Warrant. Inducement Expense. The. warrants issued in connection with our November 2017 warrant exercise inducement offering were considered inducement warrants. and the fair value of the inducement warrants of $2. 5 million is classified as equity and expensed as warrant inducement expense. (See Note 6). Provision. for Income Taxes. We. recorded an income tax provision of $680 and $1,391 in the year ended July 31, 2018 and 2017, respectively, comprised solely of. minimum state taxes because of a net tax loss in both periods. Liquidity. and Capital Resources. Working. Capital. The. following table and subsequent discussion summarize our working capital as of each of the periods presented:. Current. Assets. Current. assets as of July 31, 2018 increased to $28. 6 million, from $12. 5 million as of July 31, 2017. This increase was primarily due. to an increase in cash, cash equivalents and short-term investment securities from $11. 4 million as of July 31, 2017 to $27. 0. million as of July 31, 2018, which is attributable to the net proceeds received from our October 2017 offerings, November 2017. warrant exercise inducement offering and February 2018 offering (see “Sources of Capital” below). Current. Liabilities. Current. liabilities as of July 31, 2018 increased to $5. 8 million, from $3. 4 million as of July 31, 2017. This increase was primarily. due to an increase in accrued clinical and R&amp;D related costs and an increase in accrued compensation. Cash. Flow. Cash. Used in Operating Activities. Net. cash used in operating activities for the year ended July 31, 2018 was $23. 2 million, as compared to $17. 3 million for the year. ended July 31, 2017. The $5. 9 million increase in cash used in operating activities was primarily attributable to an increase. in cash used to support our operating activities, including but not limited to, our clinical trials, an increase in R&amp;D activities. and general working capital requirements. Cash. Used in Investing Activities. Net. cash used in investing activities for the year ended July 31, 2018 was $23. 3 million, as compared to $22,000 for the year ended. July 31, 2017. The increase was related to our movement of cash from a bank interest-earning account to two short-term investment. accounts. We have an investment policy which is administered by management and reviewed by the Board of Directors. We believe. our investment policy is conservative and maximizes returns, while minimizes risk, since we rely on the cash to fund operations. Cash. Provided by Financing Activities. Net. cash provided by financing activities was $38. 9 million for the year ended July 31, 2018, as compared to $64,000 for the year. ended July 31, 2017. The increase was primarily attributable to the net proceeds received from our October 2017 offerings, November. 2017 warrant exercise inducement offering, February 2018 offering and the exercise of certain stock options and warrants (see. “Sources of Capital” below). Uses. of Cash and Cash Requirements. Our. primary uses of cash have been to finance clinical and research and development activities focused on the identification and discovery. of new potential product candidates, the development of innovative and proprietary medical approaches for the treatment of cancer,. and the design and advancement of pre-clinical and clinical trials and studies related to our pipeline of product candidates. We have also used our capital resources on general and administrative activities, including building and strengthening our corporate. infrastructure, programs and procedures to enable compliance with applicable federal, state and local laws and regulations. Our. primary objectives for the next 12 months are to continue the advancement of our PISCES/KEYNOTE-695 and OMS-141/KEYNOTE-890 studies. and, to a lesser extent, our other ongoing clinical trials and studies, and to continue our research and development activities. for our next-generation electroporation device and drug discovery efforts. In addition, we expect to pursue capital-raising transactions,. which could include equity or debt financings, in the near term to fund our existing and planned operations and acquire and develop. additional assets and technology consistent with our business objectives as opportunities arise. We. currently estimate our monthly working capital requirements to be approximately $2. 0 million, although we may modify or deviate. from this estimate and it is likely that our actual operating expenses and working capital requirements will vary from our estimate. Based on these expectations regarding future expenses, rate of consumption, as well as our current cash levels, inclusive of $8. 0. million in gross proceeds received from the first tranche of Alpha Holding equity offering in October 2018, we believe our cash. resources are sufficient to meet our anticipated needs for more than the 12 months following the issuance of this report. We will. continue to assess our cash resources and anticipated needs on a quarterly basis. Sources. of Capital. We. have not generated any revenue since our inception, and we do not anticipate generating meaningful, or any, revenue in the near. term. Historically, we have raised the majority of the funding for our business through offerings of our common stock and warrants. to purchase our common stock. If we issue equity or convertible debt securities to raise additional funds, our existing stockholders. would experience further dilution, and the new equity or debt securities may have rights, preferences and privileges senior to. those of our existing stockholders. If we incur debt, our fixed payment obligations, liabilities and leverage relative to our. equity capitalization would increase, which could increase the cost of future capital. Further, the terms of any debt securities. we issue or borrowings we incur, if available, could impose significant restrictions on our operations, such as limitations on. our ability to incur additional debt or issue additional equity or other operating restrictions that could adversely affect our. ability to conduct our business, and any such debt could be secured by any or all of our assets pledged as collateral. Additionally,. we may incur substantial costs in pursuing future capital, including investment banking, legal and accounting fees, printing and. distribution expenses and other costs. Moreover,. equity or debt financings or any other source of capital may not be available to us when needed or at all, or, if available, may. not be available on commercially reasonable terms. Weak economic and capital market conditions generally or uncertain conditions. in our industry could increase the challenges we face in raising capital for our operations. In recent periods, the capital and. financial markets for early and development-stage biotechnology and life science company stocks have been volatile and uncertain. If we cannot raise the funds that we need, we could be forced to delay or scale down some or all of our development activities. or cease all operations, and our stockholders could lose all of their investment in our Company. February. 2018 Offering. On. February 6, 2018, the Company completed a follow-on public offering, selling 13,333,334 shares at an offering price of $1. 50 per. share. Additionally, the underwriters exercised in full their over-allotment option to purchase an additional 2,000,000 shares. at an offering price of $1. 50 per share. Aggregate gross proceeds from this follow-on public offering, including the exercise. of the over-allotment option, were approximately $23 million, and net proceeds received, after underwriting fees of approximately. $1. 7 million and offering expenses of approximately $0. 5 million, were approximately $20. 8 million. November. 2017 Warrant Exercise Inducement Offering. On. November 13, 2017, we entered into a warrant exercise agreement with certain holders of outstanding warrants to purchase up to. an aggregate of 5,509,642 shares of our common stock at an exercise price of $1. 69 per share, pursuant to which such holders agreed. to exercise all such warrants held by them for cash, in exchange for our offer and sale to such holders, as an inducement to such. exercise, of new warrants to purchase an aggregate of up to 1,377,411 shares of our common stock. The new warrants have an initial. exercise price of $2. 26 per share, become exercisable on May 13, 2018 and expire on November 13, 2019. As a result of the exercise. of all of the outstanding warrants, we received gross proceeds of approximately $9. 3 million and net proceeds, after deducting. estimated expenses paid or payable by us, of approximately $9. 1 million. Also on November 13, 2017, and in connection with the. warrant exercise agreement, we issued warrants to purchase up to an aggregate of 1,138,300 shares of our common stock to the investors. that participated in our October 2017 offerings (described below), in consideration for such investors’ agreement to waive. certain covenants we made to such investors. These warrants are substantially similar to the exercise inducement warrants described. above, except that they will become exercisable only if and when the warrants we issued and sold in the October 2017 offerings. are exercised in full and for cash. The. warrants issued in connection with the Exercise Agreement were considered inducement warrants and are classified in equity. The. fair value of the inducement warrants of $2. 5 million was expensed as warrant inducement expense in the accompanying consolidated. statement of operations for the year ended July 31, 2018. October. 2017 Offerings. On. October 25, 2017, we completed our offer and sale to certain accredited investors of, in a registered public offering, 5,270,934. shares of our common stock and, in a concurrent private placement, warrants to purchase an aggregate of up to 3,953,200 shares. of our common stock, all at a purchase price of $1. 34375 per share. The warrants have an initial exercise price of $1. 25 per share,. became exercisable on October 25, 2017 and expire on April 25, 2022. The gross proceeds of the offering were $7. 1 million and. the net proceeds, after deducting the placement agent’s fees and other estimated offering expenses paid by us (and excluding. the proceeds, if any, from any cash exercise of the warrants), were $6. 2 million. At the closing of the offerings, we also issued. warrants to purchase up to an aggregate of 316,256 shares of our common stock to the placement agent for the offerings, which. have an exercise price of $1. 68, are immediately exercisable and expire on October 21, 2022. On. October 25, 2017, we also completed an offer and sale to one accredited investor of 800,000 shares of our common stock and warrants. to purchase up to 600,000 shares of our common stock, all at a purchase price of $1. 34375 per share and associated warrants. The. warrants have an initial exercise price of $1. 25 per share, become exercisable on April 27, 2018 and expire on April 27, 2022. The gross proceeds of the offering were $1. 1 million and the net proceeds, after deducting the placement agent’s fee and. other offering fees and expenses paid by the us (and excluding the proceeds, if any, from any cash exercise of the warrants),. were approximately $1. 0 million. In connection with the offering, we paid the placement agent (i) a cash fee equal to 5. 5% of. the gross proceeds of the offering, as well as offering expenses in a non-accountable sum of $15,000, and (ii) warrants to purchase. up to an aggregate of 48,000 shares of its common stock. The warrants issued to the placement agent are exercisable at an exercise. price of $1. 68 per share, became exercisable on their original issuance date and expire on October 25, 2022. ATM. Program. On. July 25, 2017, we entered into an equity distribution agreement with Oppenheimer &amp; Co. Inc. , or Oppenheimer, to commence an. “at the market” offering program, or the ATM Program, under which we were permitted to offer and sell, from time to. time through or to Oppenheimer, acting as sales agent or principal, shares of our common stock having an aggregate gross sales. price of up to $8. 4 million. An aggregate of 897,311 shares of our common stock were sold in the ATM Program during the year ended. July 31, 2018, for net proceeds to us, after deducting Oppenheimer’s commissions and other expenses paid or payable by us,. of $1. 1 million. Effective as of October 22, 2017, we terminated the ATM Program. As a result of such termination, no further. offers or sales of our common stock will be made in the ATM Program. Warrant. Exercises. During. the year ended July 31, 2018, we received gross proceeds of $10. 0 million related to the November 2017 Warrant Exercise Inducement. Offering as well as an additional $0. 7 million from other warrant exercises. If the holders of all our warrants that are outstanding. as of the issuance of this report were to exercise all such warrants in full on a cash basis, we would receive an aggregate of. approximately $26. 4 million in net proceeds. However, the holders of these warrants may choose to exercise only a portion of the. warrants they hold, may choose not to exercise any of the warrants they hold, or may choose to “net” exercise their. warrants on a cashless basis to the extent permitted by the warrants. As a result, we may never receive meaningful, or any, proceeds. from the exercise of these warrants. Alpha. Holdings. On. August 31, 2018, the Company entered into a stock purchase agreement with Alpha Holdings, Inc. (“Alpha Holdings”),. pursuant to which the Company agreed to issue and sell to Alpha Holdings shares of its common stock equal to an aggregate amount. of up to $15. 0 million at a market purchase price of $1. 50 per share, which was the closing price of the Company’s common. stock the day immediately before the agreement was executed by the parties. On October 9, 2018,. the Company received total proceeds, before expenses, of $8. 0 million in cash from the offering and issued Alpha Holdings 5,333,333. shares of common stock. There were no underwriting or placement agent fees associated with the offering. The second closing of. 4,666,667 shares of Common Stock is expected to occur on or before December 15, 2018. Critical. Accounting Policies. Investment. Securities. Securities. available for sale are recorded at fair value and unrealized gains and losses are reported, net of taxes, in accumulated other. comprehensive income (loss) included in stockholders’ equity. Securities held to maturity are recorded at amortized cost. based on the Company’s positive intent and ability to hold these securities to maturity. Realized gains and losses from. sales of securities available for sale are determined on a specific identification basis and are included in other revenue –. net. Management. evaluates whether securities available for sale and securities held to maturity are other-than-temporarily impaired (“OTTI”). on a quarterly basis. Debt securities with unrealized losses are considered OTTI if the Company intends to sell the security or. if it is more likely than not that the Company will be required to sell such security prior to any anticipated recovery. If management. determines that a security is OTTI under these circumstances, the impairment recognized in earnings is measured as the entire. difference between the amortized cost and the then-current fair value. Accounting. for Long-Lived Assets. We. assess the impairment of long-lived assets, consisting of property and equipment, periodically and whenever events or circumstances. indicate that the carrying value may not be recoverable. Examples of such circumstances may include: (1) the asset’s ability. to continue to generate income from operations and positive cash flow in future periods. (2) loss of legal ownership or title. to an asset. (3) significant changes in our strategic business objectives and utilization of the assets. and (4) the impact of. significant negative industry or economic trends. If a change were to occur in any of these or similar factors, the likelihood. of a material change in our net loss would increase. Recoverability. of assets to be held and used in operations is measured by a comparison of the carrying amount of an asset to the future net cash. flows expected to be generated by the assets. Although we believe the factors used by management to evaluate future net cash flows. are reasonable, this evaluation requires a high degree of judgment, and results could vary if the actual amounts are materially. different than management’s estimates. In addition, we base estimates of useful lives and related amortization or depreciation. expense on our subjective estimate of the period the assets will generate revenue or otherwise be used by us. If long-lived assets. are considered impaired, the impairment to be recognized is measured by the amount by which the carrying amount of the assets. exceeds the fair value of the assets. Assets to be disposed of are reported at the lower of the carrying amount or fair value,. less selling costs. Equity-Based. Awards. The. Company grants equity-based awards (typically stock options or restricted stock units) under our stock-based compensation plan. and outside of our stock-based compensation plan, with terms generally similar to the terms under our stock-based compensation. plan. The Company estimates the fair value of stock option awards using the Black-Scholes option valuation model. For employees. and directors, the fair value of the award is measured on the grant date and for non-employees, the fair value of the award is. generally re-measured on vesting dates and interim financial reporting dates until the service period is complete. The fair value. amount is then recognized over the period during which services are required to be provided in exchange for the award, usually. the vesting period. The Black-Scholes option valuation model requires the input of subjective assumptions, including price volatility. of the underlying stock, risk-free interest rate, dividend yield, and expected life of the option. The Company estimates the fair. value of restricted stock unit awards based on the closing price of the Company’s common stock on the date of issuance. Changes in assumptions used under the Black-Scholes option valuation model could materially affect the Company’s net loss. and net loss per share. Employee. Stock Purchase Plan. Employees. may elect to participate in our stockholder approved employee stock purchase plan. The stock purchase plan allows for the purchase. of our common stock at not less than 85% of the lesser of (i) the fair market value of a share of stock on the beginning date. of the offering period or (ii) the fair market value of a share of stock on the purchase date of the offering period, subject. to a share and dollar limit as defined in the plan and subject to the applicable legal requirements. There are two 6-month offering. periods during each fiscal year, ending on January 31 and July 31. In accordance with applicable accounting guidance, the fair. value of awards under the stock purchase plan is calculated at the beginning of each offering period. We estimate the fair value. of the awards using the Black-Scholes option valuation model. The Black-Scholes option valuation model requires the input of subjective. assumptions, including price volatility of the underlying stock, risk-free interest rate, dividend yield, and the offering period. This fair value is then amortized at the beginning of the offering period. Stock-based compensation expense is based on awards. expected to be purchased at the beginning of the offering period, and therefore is reduced when participants withdraw during the. offering period. Australia. Research and Development Tax Credit. Our. Australian, wholly-owned, subsidiary incurs research and development expenses, primarily in the course of conducting clinical. trials. The Australian research and development activities qualify for the Australian government’s tax credit program, which. provides a 43. 5 percent credit for qualifying research and development expenses. The tax credit does not depend on our generation. of future taxable income or ongoing tax status or position. Accordingly, the credit is not considered an element of income tax. accounting under ASC 740 and is recorded against qualifying research and development expenses in the Consolidated Statements of. Operations. Tax. Reform. The. Tax Cuts and Jobs Act was signed into law in December 2017, impacting federal corporate tax rates. While the Act will impact certain. aspects in the calculation of our tax provision, we maintain a full valuation allowance and do not anticipate any net impact to. our financial statements in 2018. Recent. Accounting Pronouncements. Information. regarding recent accounting pronouncements is contained in Note 2 to our consolidated financial statements included in this report. Off-Balance. Sheet Arrangements. We. do not have any off-balance sheet arrangements that have or are reasonably likely to have a current or future effect on our financial. condition, changes in financial condition, revenues or expenses, results of operations, liquidity, capital expenditure or capital. resources that is material to investors. ITEM. 7A.</t>
  </si>
  <si>
    <t>Management's Discussion and Analysis of Financial Condition. and Results of Operations,” includes forward-looking statements within the meaning of Section 27A of the Securities Act of. 1933 and Section 21E of the Securities Exchange Act of 1934. These forward-looking statements can be identified by the use of forward-looking. terminology, including the words “believes,” “estimates,” “anticipates,” “expects,”. “intends,” “plans,” “may,” “will,” “potential,” “projects,”. “predicts,” “continue,” or “should,” or, in each case, their negative or other variations or. comparable terminology. There can be no assurance that actual results will not materially differ from expectations. Such statements. include, but are not limited to, any statements relating to our ability to consummate any acquisition or other business combination. and any other statements that are not statements of current or historical facts. These statements are based on management’s. current expectations, but actual results may differ materially due to various factors, including, but not limited to:. The forward-looking statements contained in this Report are. based on our current expectations and beliefs concerning future developments and their potential effects on us. Future developments. affecting us may not be those that we have anticipated. These forward-looking statements involve a number of risks, uncertainties. (some of which are beyond our control) and other assumptions that may cause actual results or performance to be materially different. from those expressed or implied by these forward-looking statements. Should one or more of these risks or uncertainties materialize,. or should any of our assumptions prove incorrect, actual results may vary in material respects from those projected in these forward-looking. statements. We undertake no obligation to update or revise any forward-looking statements, whether as a result of new information,. future events or otherwise, except as may be required under applicable securities laws. PART I. Overview. Xiamen. Lutong International Travel Agency Co. Ltd. (the “Company”, “we”, “us”, “our”. and similar terminology) was incorporated under the name “Highlight Networks, Inc. ” in the state of Nevada on June. 21, 2007. Its original plan was to engage in the business of planning, development and operation of both private and public access. wireless broadband networks using WiFi (IEEE 802. 11) and WiMAX (IEEE 802. 16) wireless technologies. In 2013, the Company commenced. a new business venture in recycling, refining, metals trading and assisting in metal recovery, with a focus on precious metals. refining from electronic waste. On. June 5, 2015, the Company experienced a change of control as a result of the purchase of 98% of its issued and outstanding capital. stock from Infanto Holding Corp. by Legacy International Holdings Group, LLC and Allied Crown Enterprises Limited. The Company’s. then operating subsidiary, EZ Recycling, Inc. , was spun off and as a result the Company reverted to the shell company status. On. January 29, 2018, pursuant to a stock purchase agreement dated January 26, 2018, Xiamen Lutong International Travel Agency Co. ,. Ltd. (an entity controlled by Qiyi Zheng, the Company’s Chairman of the Board) purchased 57,000,000 shares of common stock. of the Company, representing 98% of the outstanding voting securities of the Company. Following this change of control, the Company. changed its name to Xiamen Lutong International Travel Agency Co. , Ltd. and changed its business plan to engage in travel businesses. in the People’s Republic of China. Such 98% interest in our company was subsequently transferred to Longhai Yougoubao Network. Technology Co. Ltd. , a related party also controlled by Mr. Zheng (“Longhai”). From. June 2015 to date of this Report, the Company has not commenced its planned business and presently has no business operations,. revenues or assets and thus is and has been a “shell company” as defined by Rule 405 of the Securities Act of 1993,. as amended (the “Securities Act”). Plan. of Operation. The. Company plans to offer packaged tours and other travel-related services in the People’s Republic of China, initially in. Fujian province, with a focus on developing, promoting and executing organized tours through its travel service stores. The packaged. tours offer the benefits of pre-arranged itineraries, transportations, accommodations, entertainments, meals and tour guide services. and cover domestic as well as international destinations. We plan to offer our travel products and services through our travel. service stores as well as our website. We also plan to offer. other travel-related services comprised mainly of sales of tourist attraction tickets, visa application services, financial services,. hotel booking services, air ticketing services, train ticketing services, bus ticketing services, car rental services and insurance. services. We will earn a commission or service fee on these services. We are presently evaluating. the optimal corporate and legal structures in China necessary to establish our business there and as a U. S. publicly listed and. reporting company. We do not have an established timetable to implement these plans, and until we do, we will remain a shell company. Not applicable. None. The Company’s principal executive offices. are located at 20F, Longhai Fortune Center, 42 Ziwei Road, Shima Town, Zhangzhou City, Fujian Province, China. We do not own any property. None. Not applicable. PART. II. MARKET INFORMATION. Our common stock is quoted on OTC Pink Sheets under the symbol “LTGJ. ”. The. following table shows, for each quarter of the 2018 and 2017 fiscal years, the range of reported high and low bid quotations of. our common stock as reported by the OTCQB. The quotations from the OTCQB reflect inter-dealer prices without retail mark-up, mark-down,. or commissions and may not represent actual transactions. STOCKHOLDERS OF RECORD. Based upon information. furnished by our transfer agent, as of October 12, 2018, the Company had approximately 69 stockholders of record. Because some. of our common stock is held by brokers and other institutions on behalf of stockholders, we are unable to estimate the total number. of beneficial stockholders. DIVIDENDS. We have never. paid or declared any dividends on our common stock and do not anticipate paying cash dividends in the foreseeable future. SECURITIES AUTHORIZED FOR ISSUANCE. UNDER EQUITY COMPENSATION PLANS. We currently do not have any equity. compensation plans. RECENT SALES OF UNREGISTERED SECURITIES. None. PURCHASES OF OUR EQUITY SECURITIES. None. Not applicable. The. following discussion and analysis is intended as a review of significant factors affecting our financial condition and results. of operations for the periods indicated. The discussion should be read in conjunction with our consolidated financial statements. and the notes presented herein. In addition to historical information, the following discussion contains forward-looking statements. that involve risks and uncertainties. Our actual results could differ significantly from those anticipated in these forward-looking. statements as a result of certain factors discussed in this Form 10-K and our other reports filed with the Securities and Exchange. Commission. Overview. We. were incorporated under the name “Highlight Networks, Inc. ” in the state of Nevada on June 21, 2007. Our original. plan was to engage in the business of planning, development and operation of both private and public access wireless broadband. networks using WiFi (IEEE 802. 11) and WiMAX (IEEE 802. 16) wireless technologies. In 2013, we commenced a new business venture. in recycling, refining, metals trading and assisting in metal recovery, with a focus on precious metals refining from electronic. waste. On. June 5, 2015, we experienced a change of control as a result of the purchase of 98% of our issued and outstanding capital stock. from Infanto Holding Corp. by Legacy International Holdings Group, LLC and Allied Crown Enterprises Limited. Our then operating. subsidiary, EZ Recycling, Inc. , was spun off and as a result we reverted to the shell company status. On. January 29, 2018, pursuant to a stock purchase agreement dated January 26, 2018, Xiamen Lutong International Travel Agency Co. ,. Ltd. (an entity controlled by Qiyi Zheng, our Chairman of the Board) purchased 57,000,000 shares of common stock of our company,. representing 98% of our outstanding voting securities. Following this change of control, we changed our corporate name to Xiamen. Lutong International Travel Agency Co. , Ltd. and changed our business plan to engage in travel businesses in the People’s. Republic of China. Such 98% interest in our company was subsequently transferred to Longhai, a related party also controlled by. Mr. Zheng. From. June 2015 to date, we had no business operations, revenues or assets and has been a shell company as defined by Rule 405 of the. Securities Act. We. are presently evaluating the optimal corporate and legal structures in China necessary to establish our business there and as. a U. S. publicly listed and reporting company. We do not have an established timetable to implement these plans, and until we do,. we will remain a shell company. Results. of Operations for the year ended June 30, 2018 compared to the year ended June 30, 2017. Revenues. There. was no revenue for either the year ended June 30, 2018 or 2017. General. and Administrative Expense. During. the years ended June 30, 2018 and 2017, we incurred $81,915 and $60,180 of general and administrative expenses, respectively. The $81,915 primarily consisted of auditor fees, accounting fees, legal fee and filing fees, which are routine costs associated. with a public company for financial reporting requirements. In addition, the general and administrative expenses in fiscal 2018. also include a $30,000 legal fee in relation to a private offering attempted by the Company in 2018. Since the private offering. did not succeed, the amount was fully charged into Statements of Operations in 2018. Other. Expense. During. the year ended June 30, 2018 and 2017, we incurred $25,613 and $25,613 of interest expenses, respectively. The interest expenses. were solely related to the note payable due to a related party. Net. Loss. For. the year ended June 30, 2018 and 2017, we had a net loss of $107,528 and $85,793, respectively. Liquidity. and Capital Resources. Net cash used in operating activities was $63,220. for the year ended June 30, 2018, compared to net cash used in operating activities of $59,305 for the year ended June 30, 2017,. represented a small increase of $3,915 in the net cash outflow used in operating activities. Since the Company is a shell company,. cash used in operating activities were fully funded by the Company’s shareholders as it was reflected in the financing activities. of the Company’s cash flow. As of June 30, 2017, we had an. unsecured promissory note payable to Allied Crown Enterprises Limited (“Allied”), a company controlled by the previous. substantial shareholder, Jose R. Mayorquin. As of June 30, 2017, the outstanding principal and accrued interest payable to Allied. are $256,132 and $53,121, respectively. In connection with the 2018 change of control, Allied assigned its promissory note with. the principal amount of $256,132 plus all accrued interest to Longhai. As of June 30, 2018, the Company had a total outstanding. principal and accrued interest of $256,132 and $78,734, respectively due to Longhai. The unsecured promissory note bears an interest. of 10% per annum and is payable on demand. Commitments. and Capital Expenditures. The. Company had no material commitments for capital expenditures. Critical Accounting. Policies Involving Management Estimates and Assumptions. Our. discussion and analysis of our financial condition and results of operations is based on our financial statements. In preparing. our financial statements in conformity with accounting principles generally accepted in the United States of America, we must. make a variety of estimates that affect the reported amounts and related disclosures. Deferred. Tax Valuation Allowance. Deferred. tax assets and liabilities are recognized for the future tax consequences attributable to differences between the financial statements. carrying amounts of existing assets and liabilities and their respective tax bases. Deferred tax assets and liabilities are measured. using enacted tax rates expected to apply to taxable income in the years in which those temporary differences are expected to. be recovered or settled. Valuation allowances are established when necessary to reduce deferred tax assets to the amount more. likely than not to be realized. Income tax expense is the total of tax payable for the period and the change during the period. in deferred tax assets and liabilities. Off-Balance. Sheet Arrangements. We. do not have any relationships with unconsolidated entities or financial partnerships, such as entities often referred to as structured. finance or special purpose entities, which would have been established for the purpose of facilitating off-balance sheet financial. arrangements.</t>
  </si>
  <si>
    <t>Management's DISCUSSION AND ANALYSIS OF FINANCIAL CONDITION AND RESULTS OF OPERATIONS. This. Quarterly Report Form 10-Q contains forward-looking statements. Our actual results could differ materially from those set forth. as a result of general economic conditions and changes in the assumptions used in making such forward-looking statements. The. following discussion and analysis of our financial condition and results of operations should be read together with the unaudited. condensed financial statements and accompanying notes and the other financial information appearing elsewhere in this report. The analysis set forth below is provided pursuant to applicable Securities and Exchange Commission regulations and is not intended. to serve as a basis for projections of future events. Empire. was incorporated in the State of Nevada on October 13, 2009. The Company was a development stage company engaged in the business. of providing post production services to the movie and television industry and the production of reality shows. The post production. services included both two-dimensional and three-dimensional formats and were offered on a collateralized-deferred basis to producers. and owners of feature films. television movies, specials and series. short subjects and documentaries. We. ceased all business activities on January 1, 2013. Since that time we have been engaged in seeking to create value for our shareholders. by merging with another entity with experienced management and opportunities for growth in return for shares of our common stock. No potential merger candidate has been identified at this time. We. do not propose to restrict our search for a business opportunity to any particular industry or geographical area and may, therefore,. engage in essentially any business in any industry. We have unrestricted discretion in seeking and participating in a business. opportunity, subject to the availability of such opportunities, economic conditions, and other factors. The selection of a business. opportunity in which to participate is complex and risky. Additionally, we have only limited resources and may find it difficult. to locate good opportunities. There can be no assurance that we will be able to identify and acquire any business opportunity. which will ultimately prove to be beneficial to us and our shareholders. We will select any potential business opportunity based. on our management’s best business judgment. Our. activities are subject to several significant risks, which arise primarily as a result of the fact that we have no specific business,. and may acquire or participate in a business opportunity based on the decision of management, which potentially could act without. the consent, vote, or approval of our shareholders. The risks faced by us are further increased as a result of its lack of resources. and our inability to provide a prospective business opportunity with significant capital. The. most likely target companies are those seeking the perceived benefits of a reporting corporation. Such perceived benefits may. include facilitating or improving the terms on which additional equity financing may be sought, providing liquidity for incentive. stock options or similar benefits to key employees, increasing the opportunity to use securities for acquisitions, providing liquidity. for shareholders and other factors. Business opportunities may be available in many different industries and at various stages. of development, all of which will make the task of comparative investigation and analysis of such business opportunities difficult. The. search for a target company will not be restricted to any specific kind of business entities, but may acquire a venture which. is in its preliminary or development stage, which is already in operation, or in essentially any stage of its business life. It. is impossible to predict at this time the status of any business in which the Company may become engaged, whether such business. may need to seek additional capital, may desire to have its shares publicly traded, or may seek other perceived advantages which. the Company may offer. In. implementing a structure for a particular business acquisition, the Company may become a party to a merger, consolidation, reorganization,. joint venture, licensing agreement or other arrangement with another corporation or entity. On the consummation of a transaction,. it is likely that the present management and shareholders of the Company will no longer be in control of the Company. In addition,. it is likely that the officer and director of the Company will, as part of the terms of the business combination, resign and be. replaced by one or more new officers and directors. As. of August 31, 2018 the Company had not generated revenues and had no income or cash flows from operations since it ceased operations. in January 2013. Since October 19, 2009 (Inception) through August 31, 2018 the Company had sustained an accumulated deficit of. $196,218. The. Company’s independent auditors have issued a report raising substantial doubt about the Company’s ability to continue. as a going concern. At present, the Company has no operations and the continuation of the Company as a going concern is dependent. upon financial support from its stockholders, its ability to obtain necessary equity financing to continue operations and/or to. successfully locate and negotiate with a business entity for the combination of that target company with the Company. Management. will pay all expenses incurred by the Company until a change in control is affected. There is no expectation of repayment for. such expenses. ITEM. 3.</t>
  </si>
  <si>
    <t>Management's Discussion and Analysis of Financial Condition and Results of Operations. General and Basis of PresentationThe following discussion and analysis should be read in conjunction with our accompanying interim consolidated financial statements and related notes included elsewhere in this report, and in conjunction with (i) our consolidated financial statements and related notes and (ii) our management’s discussion and analysis of financial condition and results of operations included in our 2017 Form 10-K. On January 1, 2018, we adopted ASU No. 2014-09, “Revenue from Contracts with Customers” and a series of related accounting standard updates (collectively referred to as “Topic 606”) designed to create improved revenue recognition and disclosure comparability in financial statements. For more information, see Note 7 “Revenue Recognition” to our consolidated financial statements. Sale of Trans Mountain Pipeline System and Its Expansion ProjectOn August 31, 2018, KML completed its previously announced sale of the TMPL, the TMEP, Puget Sound pipeline system and Kinder Morgan Canada Inc. , the Canadian employer of our staff that operate the business, which were indirectly acquired by the Government of Canada through Trans Mountain Corporation (a subsidiary of the Canada Development Investment Corporation) for cash consideration of C$4. 43 billion (U. S. $3. 4 billion), which is the contractual purchase price of $4. 5 billion net of a preliminary working capital adjustment (the “TMPL Sale”). The contractual purchase price is subject to a customary final true up of the estimated working capital calculation as provided in the purchase agreement. These assets comprised our Kinder Morgan Canada business segment. We recognized a pre-tax gain from the TMPL Sale of $622 million within “(Gain) loss on divestitures and impairments, net” in our accompanying consolidated income statements during both the three and nine months ended September 30, 2018. On September 4, 2018, we announced that KML’s board of directors approved a plan to distribute the net proceeds from the TMPL Sale, after capital gains taxes, customary purchase price adjustments and the repayment of debt outstanding under KML’s Temporary Credit Facility (see Note 3), as a return of capital to its shareholders. The KML board also approved a proposal to effect a consolidation or "reverse stock split" of KML’s Restricted Voting Shares on a one-for-three basis (three shares consolidating to one share). The return of capital requires a reduction in KML’s stated capital, which, together with the reverse stock split is subject to a two-thirds majority vote for approval by KML shareholders. The proposals will be voted on at a special meeting of KML’s shareholders scheduled to be held on November 29, 2018. We intend to vote for these proposals with our 70% voting and ownership interest in KML and use the proceeds we receive in respect of our interest in KML to pay down debt. The anticipated payment date for the return of capital is expected to be January 3, 2019. Our share of the after-tax proceeds is expected to be approximately $2 billion. KML continues to manage a portfolio of strategic infrastructure assets across Western Canada, including (i) the crude terminal facilities, which constitute the largest merchant terminal storage position in the Edmonton market and the largest origination crude by rail loading facility in North America. (ii) the Vancouver Wharves Terminal, the largest mineral concentrate export/import facility on the west coast of North America. (iii) the Jet Fuel pipeline system. and (iv) the Canadian portion of the U. S. and Canadian Cochin pipeline system. Results of OperationsOverviewOur management evaluates our performance primarily using the measures of Segment EBDA and, as discussed below under “—Non-GAAP Financial Measures,” DCF, and Segment EBDA before certain items. Segment EBDA is a useful measure of our operating performance because it measures the operating results of our segments before DD&amp;A and certain expenses that are generally not controllable by our business segment operating managers, such as general and administrative expenses, interest expense, net, and income taxes. Our general and administrative expenses include such items as employee benefits, insurance, rentals, unallocated litigation and environmental expenses, and shared corporate services including accounting, information technology, human resources and legal services. In our discussions of the operating results of individual businesses that follow, we generally identify the important fluctuations between periods that are attributable to acquisitions and dispositions separately from those that are attributable to businesses owned in both periods. 50Consolidated Earnings Results_______51Certain items affecting Total Segment EBDA (see “—Non-GAAP Measures” below)The certain item totals reflected in footnotes (c) through (e) to the table above accounted for a $572 million increase in income before income taxes for the third quarter of 2018, as compared to the same prior year period (representing the difference between an increase of $525 million and a decrease of $47 million in income before income taxes for the third quarter of 2018 and 2017, respectively) and a $366 million decrease in income before income taxes for the nine months ended September 30, 2018, as compared to the same prior year period (representing the difference between a decrease of $320 million and an increase of $46 million in income before income taxes for the nine months ended September 30, 2018 and 2017, respectively). After giving effect to these certain items, which are discussed in more detail in the discussion that follows, the remaining increases in income before income taxes from the prior year quarter and year-to-date were $82 million (14%) and $260 million (15%), respectively. The increases from 2017 are primarily attributable to increased performance from our Natural Gas Pipelines, CO2, Products Pipelines and Terminals business segments and decreased general and administrative expense partially offset by increased DD&amp;A, interest expense, net and lower earnings from our Kinder Morgan Canada business segment as a result of the TMPL Sale. Non-GAAP Financial MeasuresOur non-GAAP performance measures are DCF, both in the aggregate and per share, and Segment EBDA before certain items. Certain items, as used to calculate our non-GAAP measures, are items that are required by GAAP to be reflected in net income, but typically either (i) do not have a cash impact (for example, asset impairments), or (ii) by their nature are separately identifiable from our normal business operations and in our view are likely to occur only sporadically (for example certain legal settlements, enactment of new tax legislation and casualty losses). Our non-GAAP performance measures described below should not be considered alternatives to GAAP net income or other GAAP measures and have important limitations as analytical tools. Our computations of DCF and Segment EBDA before certain items may differ from similarly titled measures used by others. You should not consider these non-GAAP performance measures in isolation or as substitutes for an analysis of our results as reported under GAAP. DCF should not be used as an alternative to net cash provided by operating activities computed under GAAP. Management compensates for the limitations of these non-GAAP performance measures by reviewing our comparable GAAP measures, understanding the differences between the measures and taking this information into account in its analysis and its decision making processes. DCFDCF is calculated by adjusting net income available to common stockholders before certain items for DD&amp;A, total book and cash taxes, sustaining capital expenditures and other items. DCF is a significant performance measure useful to management and external users of our financial statements in evaluating our performance and in measuring and estimating the ability of our assets to generate cash earnings after servicing our debt and preferred stock dividends, paying cash taxes and expending sustaining capital, that could be used for discretionary purposes such as common stock dividends, stock repurchases, retirement of debt, or expansion capital expenditures. We believe the GAAP measure most directly comparable to DCF is net income available to common stockholders. A reconciliation of DCF to net income available to common stockholders is provided in the table below. DCF per share is DCF divided by average outstanding shares, including restricted stock awards that participate in dividends. 52Reconciliation of Net Income Available to Common Stockholders to DCF_______Segment EBDA Before Certain ItemsSegment EBDA before certain items is used by management in its analysis of segment performance and management of our business. General and administrative expenses are generally not under the control of our segment operating managers, and therefore, are not included when we measure business segment operating performance. We believe Segment EBDA before certain items is a significant performance metric because it provides us and external users of our financial statements additional insight into the ability of our segments to generate segment cash earnings on an ongoing basis. We believe it is useful to investors because it is a performance measure that management uses to allocate resources to our segments and assess each 53segment’s performance. We believe the GAAP measure most directly comparable to Segment EBDA before certain items is Segment EBDA. In the tables for each of our business segments under “— Segment Earnings Results” below, Segment EBDA before certain items and Revenues before certain items are calculated by adjusting the Segment EBDA and Revenues for the applicable certain item amounts, which are totaled in the tables and described in the footnotes to those tables. Revenues before certain items is provided to further enhance our analysis of Segment EBDA before certain items and is not a performance measure. Segment Earnings ResultsNatural Gas Pipelines_______Certain items affecting Segment EBDAOther54Below are the changes in both Segment EBDA before certain items and revenues before certain items, in the comparable three and nine month periods ended September 30, 2018 and 2017: Three Months Ended September 30, 2018 versus Three Months Ended September 30, 2017Nine Months Ended September 30, 2018 versus Nine Months Ended September 30, 2017_______n/a  -  not applicableThe changes in Segment EBDA for our Natural Gas Pipelines business segment are further explained by the following discussion of the significant factors driving Segment EBDA before certain items in the comparable three and nine month periods ended September 30, 2018 and 2017:55revenues also benefited from an increase in operational gas sales which was offset by an increase in associated gas cost for a net minimal impact on earnings. 56CO2_______Certain items affecting Segment EBDAOtherBelow are the changes in both Segment EBDA before certain items and revenues before certain items, in the comparable three and nine month periods ended September 30, 2018 and 2017. Three Months Ended September 30, 2018 versus Three Months Ended September 30, 201757Nine Months Ended September 30, 2018 versus Nine Months Ended September 30, 2017The changes in Segment EBDA for our CO2 business segment are further explained by the following discussion of the significant factors driving Segment EBDA before certain items in the comparable three and nine month periods ended September 30, 2018 and 2017:Terminals_______Certain items affecting Segment EBDA58OtherBelow are the changes in both Segment EBDA before certain items and revenues before certain items, in the comparable three and nine month periods ended September 30, 2018 and 2017. Three Months Ended September 30, 2018 versus Three Months Ended September 30, 2017Nine Months Ended September 30, 2018 versus Nine Months Ended September 30, 2017The changes in Segment EBDA for our Terminals business segment are further explained by the following discussion of the significant factors driving Segment EBDA before certain items in the comparable three and nine month periods ended September 30, 2018 and 2017:59primarily due to the commencement of operations at our Base Line Terminal joint venture partially offset by above mentioned quarter-to-date drivers. andProducts Pipelines _______Certain items affecting Segment EBDAOther60Below are the changes in both Segment EBDA before certain items and revenues before certain items, in the comparable three and nine month periods ended September 30, 2018 and 2017. Three Months Ended September 30, 2018 versus Three Months Ended September 30, 2017 Nine Months Ended September 30, 2018 versus Nine Months Ended September 30, 2017 _______The changes in Segment EBDA for our Products Pipelines business segment are further explained by the following discussion of the significant factors driving Segment EBDA before certain items in the comparable three and nine month periods ended September 30, 2018 and 2017:61Kinder Morgan Canada_______Certain items affecting Segment EBDAOtherFor the comparable three and nine month periods of 2018 and 2017, the Kinder Morgan Canada business segment had decreases in Segment EBDA of $18 million (36%) and $12 million (9%) primarily due to one less month of earnings from TMPL due to its August 31, 2018 sale. The year-to-date decrease was partially offset by higher capitalized equity financing costs due to spending on TMEP. As the assets comprising the Kinder Morgan Canada business segment were sold on August 31, 2018, this segment will not have results of operations on a prospective basis. General and Administrative and Corporate Charges, Interest, net and Noncontrolling Interests62________n/a - not applicableCertain itemsThe decreases in general and administrative expenses and corporate charges before certain items of $16 million and $15 million, respectively, for the three and nine months ended September 30, 2018 when compared with the respective prior year periods were primarily driven by higher capitalized costs and one less month of costs from TMPL due to its August 31, 2018 sale. The year-to-date decrease was partially offset by higher state franchise tax expense due to a favorable adjustment in 2017 and the establishment of a contingent liability associated with a legacy asset. In the table above, we report our interest expense as “net,” meaning that we have subtracted interest income and capitalized interest from our total interest expense to arrive at one interest amount. Our consolidated interest expense net of interest income before certain items for the three and nine months ended September 30, 2018 when compared with the respective prior year periods increased $10 million and $14 million, respectively. The increases in interest expense were primarily due to higher short-term interest rates partially offset by lower weighted average debt balances. We use interest rate swap agreements to convert a portion of the underlying cash flows related to our long-term fixed rate debt securities (senior notes) into variable rate debt in order to achieve our desired mix of fixed and variable rate debt. As of September 30, 2018 and December 31, 2017, approximately 32% and 28%, respectively, of the principal amount of our debt balances were subject to variable interest rates—either as short-term or long-term variable rate debt obligations or as fixed-rate debt converted to variable rates through the use of interest rate swaps. For more information on our interest rate swaps, see Note 5 “Risk Management—Interest Rate Risk Management” to our consolidated financial statements. Net income attributable to noncontrolling interests represents the allocation of our consolidated net income attributable to all outstanding ownership interests in our consolidated subsidiaries that are not owned by us. Net income attributable to 63noncontrolling interests before certain items for the three and nine months ended September 30, 2018 when compared with the respective prior year periods increased $3 million and $29 million, respectively, primarily due to the May 30, 2017 sale of approximately 30% of our Canadian business operations to the public in the KML IPO. Income TaxesOur tax expense for the three months ended September 30, 2018 was approximately $196 million as compared with $160 million for the same period of 2017. The $36 million increase in tax expense was primarily due to an increase in pre-tax earnings as a result of the gain recognized on the TMPL Sale in the three months ended September 30, 2018. partially offset by the reduction in the U. S. federal corporate income tax rate from 35% to 21% effective January 1, 2018 and adjustments to our income tax reserve for uncertain tax positions as a result of the settlement of federal and state income tax audits in 2018. Our tax expense for the nine months ended September 30, 2018 was approximately $314 million as compared with $622 million for the same period of 2017. The $308 million decrease in tax expense was primarily due to the reduction in the U. S. federal corporate income tax rate from 35% to 21% effective January 1, 2018 and adjustments to our income tax reserve for uncertain tax positions as a result of the settlement of federal and state income tax audits in 2018. Liquidity and Capital ResourcesGeneralAs of September 30, 2018, we had $3,459 million of “Cash and cash equivalents,” an increase of $3,195 million (1,210%) from December 31, 2017. We believe our cash position, remaining borrowing capacity on our credit facility (discussed below in   “—Short-term Liquidity”), and cash flows from operating activities are adequate to allow us to manage our day-to-day cash requirements and anticipated obligations as discussed further below. We have consistently generated substantial cash flow from operations, providing a source of funds of $3,375 million and $3,307 million in the first nine months of 2018 and 2017, respectively. The period-to-period increase is discussed below in “Cash Flows—Operating Activities. ”  Generally, we primarily rely on cash provided from operations to fund our operations as well as our debt service, sustaining capital expenditures, dividend payments and our growth capital expenditures. We also generally expect that our short-term liquidity needs will be met primarily through retained cash from operations, short-term borrowings or by issuing new long-term debt to refinance certain of our maturing long-term debt obligations. Moreover, as a result of our current common stock dividend policy and our continued focus on disciplined capital allocation, we do not expect the need to access the equity capital markets to fund our other growth projects for the foreseeable future. Additionally, the TMPL Sale mentioned above in “—General and Basis of Presentation—Sale of Trans Mountain Pipeline System and Its Expansion Project” was completed on August 31, 2018. On September 4, 2018, we announced that KML’s board of directors approved a plan to distribute the net proceeds from the TMPL Sale, after capital gains taxes, customary purchase price adjustments and the repayment of debt outstanding under the KML Temporary Credit Facility as discuss below, as a return of capital to its shareholders. The KML board also approved a proposal to effect a consolidation or "reverse stock split" of KML’s Restricted Voting Shares on a one-for-three basis (three shares consolidating to one share). The return of capital requires a reduction in KML’s stated capital, which, together with the reverse stock split is subject to a two-thirds majority vote for approval by KML shareholders. The proposals will be voted on at a special meeting of KML’s shareholders currently scheduled to be held on November 29, 2018. We intend to vote for these proposals with our 70% voting and ownership interest in KML and use the proceeds we receive in respect of our interest in KML to pay down debt. The anticipated payment date for the proposed return of capital is expected to be January 3, 2019, and our share of the after-tax proceeds is expected to be approximately $2 billion. KML 2018 Credit FacilityUpon the closing of the TMPL Sale on August 31, 2018, KML established a  4-year, C$500 million unsecured revolving credit facility (the “KML 2018 Credit Facility”) for working capital purposes, replacing a temporary credit facility that was put in place following the announcement of the TMPL Sale on May 30, 2018 (the “KML Temporary Credit Facility”). The C$133 million (U. S. $102 million) of outstanding borrowings under the KML Temporary Credit Facility were paid off prior to its termination with a portion of the proceeds from the TMPL Sale. As of September 30, 2018, there were no outstanding borrowings under the KML 2018 Credit Facility. 64Short-term LiquidityAs of September 30, 2018, our principal sources of short-term liquidity are (i) our $5. 0 billion revolving credit facility and associated $4. 0 billion commercial paper program. (ii) the KML 2018 Credit Facility (for KML’s working capital needs). and (iii) cash from operations. The loan commitments under our revolving credit facility can be used for working capital and other general corporate purposes and as a backup to our commercial paper program. Borrowings under our commercial paper program and letters of credit reduce borrowings allowed under ours and KML’s respective credit facilities. We provide for liquidity by maintaining a sizable amount of excess borrowing capacity under our credit facility and, as previously discussed, have consistently generated strong cash flows from operations. As of September 30, 2018, our $2,337 million of short-term debt consisted primarily of (i) $675 million outstanding borrowings under the KMI $5. 0 billion revolving credit facility. (ii) $207 million outstanding under our $4. 0 billion commercial paper program. and (iii) $1,300 million of senior notes that mature in the next twelve months. As previously mentioned, we intend to use our share of proceeds from the TMPL Sale after the anticipated return of capital dividend from KML to pay down debt. To the extent that our short-term debt requirements exceeds our share of the proceeds from the TMPL Sale, the proceeds are used to pay down long-term debt requirements, or there is a timing difference in debt obligations coming due versus the anticipated return of capital dividend by KML, we intend to refinance our short-term debt through credit facility borrowings, commercial paper borrowings, or by issuing new long-term debt or paying down short-term debt using cash retained from operations. Our short-term debt balance as of December 31, 2017 was $2,828 million. We had a working capital (defined as current assets less current liabilities) surplus of $277 million and a deficit of $3,466 million as of September 30, 2018 and December 31, 2017, respectively. Our current liabilities may include short-term borrowings used to finance our expansion capital expenditures, which we generally expect to pay down using retained cash from operations. The overall $3,743 million (108%) favorable change from year-end 2017 was primarily due to (i) the $3,003 million of proceeds from the TMPL Sale, net of cash disposed, with approximately $919 million (estimated as of September 30, 2018) of such proceeds expected to be paid to noncontrolling interests as a return of capital, see above in “—General and Basis of Presentation—Sale of Trans Mountain Pipeline System and Its Expansion Project. ” (ii) a decrease in credit facility and commercial paper borrowings and in the current portion of long-term debt. and (iii) a net decrease in accrued interest and accrued contingencies. Generally, our working capital balance varies due to factors such as the timing of scheduled debt payments, timing differences in the collection and payment of receivables and payables, the change in fair value of our derivative contracts, and changes in our cash and cash equivalent balances as a result of excess cash from operations after payments for investing and financing activities. Capital Expenditures We account for our capital expenditures in accordance with GAAP. We also distinguish between capital expenditures that are maintenance/sustaining capital expenditures and those that are expansion capital expenditures (which we also refer to as discretionary capital expenditures). Expansion capital expenditures are those expenditures which increase throughput or capacity from that which existed immediately prior to the addition or improvement, and are not deducted in calculating DCF (see “Results of Operations—Distributable Cash Flow”). With respect to our oil and gas producing activities, we classify a capital expenditure as an expansion capital expenditure if it is expected to increase capacity or throughput (i. e. , production capacity) from the capacity or throughput immediately prior to the making or acquisition of such additions or improvements. Maintenance capital expenditures are those which maintain throughput or capacity. The distinction between maintenance and expansion capital expenditures is a physical determination rather than an economic one, irrespective of the amount by which the throughput or capacity is increased. Budgeting of maintenance capital expenditures is done annually on a bottom-up basis. For each of our assets, we budget for and make those maintenance capital expenditures that are necessary to maintain safe and efficient operations, meet customer needs and comply with our operating policies and applicable law. We may budget for and make additional maintenance capital expenditures that we expect to produce economic benefits such as increasing efficiency and/or lowering future expenses. Budgeting and approval of expansion capital expenditures are generally made periodically throughout the year on a project-by-project basis in response to specific investment opportunities identified by our business segments from which we generally expect to receive sufficient returns to justify the expenditures. Generally, the determination of whether a capital expenditure is classified as maintenance/sustaining or as expansion capital expenditures is made on a project level. The classification of our capital expenditures as expansion capital expenditures or as maintenance capital expenditures is made consistent with our accounting policies and is generally a straightforward process, but in certain circumstances can be a matter of management judgment and discretion. The classification has an impact on DCF because capital expenditures that are classified as expansion capital expenditures are not deducted from DCF, while those classified as maintenance capital expenditures are. 65Our capital expenditures for the nine months ended September 30, 2018, and the amount we expect to spend for the remainder of 2018 to sustain and grow our businesses are as follows: _______Off Balance Sheet ArrangementsOther than commitments for the purchase of property, plant and equipment discussed below, there have been no material changes in our obligations with respect to other entities that are not consolidated in our financial statements that would affect the disclosures presented as of December 31, 2017 in our 2017 Form 10-K. Commitments for the purchase of property, plant and equipment as of September 30, 2018 and December 31, 2017 were $528 million and $845 million, respectively. The decrease was primarily driven by a reduction in capital commitments related to the TMEP resulting from the TMPL Sale. Cash FlowsOperating ActivitiesThe net increase of $68 million in cash provided by operating activities for the nine months ended September 30, 2018 compared to the respective 2017 period was primarily attributable to:Investing ActivitiesThe $3,194 million net increase in cash provided by investing activities for the nine months ended September 30, 2018 compared to the respective 2017 period was primarily attributable to:66compared to the 2017 period, partially offset by the contributions made to Gulf Coast Express Pipeline LLC in the 2018 period. andFinancing ActivitiesThe net decrease of $141 million in cash used in financing activities for the nine months ended September 30, 2018 compared to the respective 2017 period was primarily attributable to:Mandatory Convertible Preferred StockWe have issued and outstanding 1,600,000 shares of 9. 750% Series A mandatory convertible preferred stock, with a liquidating preference of $1,000 per share that, unless converted earlier at the option of the holders, will automatically convert into common stock on October 26, 2018. Based on the current market price of our common stock, each Series A Preferred Share will convert into 36. 2840 shares of our common stock (approximately 58 million common shares). Dividends and Stock Buyback ProgramKMI Common Stock DividendsWe expect to declare common stock dividends of $0. 80 per share on our common stock for 2018. The actual amount of common stock dividends to be paid on our capital stock will depend on many factors, including our financial condition and results of operations, liquidity requirements, business prospects, capital requirements, legal, regulatory and contractual constraints, tax laws, Delaware laws and other factors. See Item 1A. “Risk Factors—The guidance we provide for our anticipated dividends is based on estimates. Circumstances may arise that lead to conflicts between using funds to pay anticipated dividends or to invest in our business. ” of our 2017 Form 10-K. All of these matters will be taken into consideration by our board of directors in declaring dividends. Our common stock dividends are not cumulative. Consequently, if dividends on our common stock are not paid at the intended levels, our common stockholders are not entitled to receive those payments in the future. Our common stock dividends generally are expected to be paid on or about the 15th day of each February, May, August and November. KMI Preferred Stock DividendsDividends on our mandatory convertible preferred stock are payable on a cumulative basis when, as and if declared by our board of directors (or an authorized committee thereof) at an annual rate of 9. 750% of the liquidation preference of $1,000 per share on January 26, April 26, July 26 and October 26 of each year, commencing on January 26, 2016 to, and including, 67October 26, 2018. We may pay dividends in cash or, subject to certain limitations, in shares of common stock or any combination of cash and shares of common stock. The terms of the mandatory convertible preferred stock provide that, unless full cumulative dividends have been paid or set aside for payment on all outstanding mandatory convertible preferred stock for all prior dividend periods, no dividends may be declared or paid on common stock. The cash dividend of $24. 375 per share of our mandatory convertible preferred stock is equivalent to $1. 21875 per depository share. Stock Buyback ProgramOn July 19, 2017, our board of directors approved a $2 billion share buyback program that began in December 2017. In the first nine months of 2018, we repurchased approximately 13 million of our Class P shares for approximately $250 million. Since December of 2017, in total, we have repurchased approximately 27 million of our Class P shares under the program for approximately $500 million. Noncontrolling InterestsKML DistributionsKML has a dividend policy pursuant to which it may pay a quarterly dividend on its restricted voting shares in an amount based on a portion of its distributable cash flow. The payment of dividends is not guaranteed, and the amount and timing of any dividends payable will be at the discretion of KML’s board of directors. KML intends to pay quarterly dividends, if any, on or about the 45th day (or next business day) following the end of each calendar quarter to holders of its restricted voting shares of record as of the close of business on or about the last business day of the month following the end of each calendar quarter. On October 17, 2018, KML’s board of directors declared a dividend for the quarterly period ended September 30, 2018 of C$0. 1625 per restricted voting share, payable on November 15, 2018 to KML restricted voting shareholders of record as of the close of business on October 31, 2018. KML Dividends on its Series 1 Preferred Shares and Series 3 Preferred SharesKML also pays dividends on its 12,000,000 Series 1 Preferred Shares and 10,000,000</t>
  </si>
  <si>
    <t>Management's Discussion and Analysis of Financial Condition and Results of Operations. The following discussion of our financial condition and results of operations should also be read in conjunction with our unaudited consolidated financial statements and the notes to those financial statements appearing elsewhere in this Form 10-Q. The following discussion contains forward-looking statements relating to future events or our future performance. Actual results may materially differ from those projected in the forward-looking statements as a result of certain risks and uncertainties set forth in this Form 10-Q. Although management believes that the assumptions made and expectations reflected in the forward-looking statements are reasonable, there is no assurance that the underlying assumptions will, in fact, prove to be correct or that actual results will not be different from expectations expressed in this report. Overview. We are in the business of providing equipment and upgrade services to optimize garbage-recycling processes. We sell and lease comprehensive and environmental-friendly garbage recycling equipment. We also utilize our licensed patented technology of "comprehensive and harmless garbage-processing equipment" to upgrade software systems and reconstruct hardware for our clients and therefore expand the sorting scope and capacity of our clients' garbage recycling equipment. We also have manufactured, sold and leased garbage-processing equipment commencing since fiscal year ended May 31, 2016. We operate one cycling facilities that processes garbage and generates manufactured products for sale since the fiscal year ended May 31, 2018. We conduct our operations through our wholly-owned subsidiaries Jiangsu Xuefeng Environmental Protection Science and Technology Co. , Ltd. ("Jiangsu Xuefeng") and Linyi County Renewable Resources Utilization Co. , Ltd. ("Linyi Xuefeng"). Our Services. With the development of the urbanization in China, the amount of household garbage is growing, whereas the processing capability of garbage processing equipment cannot satisfy the increasing amount of garbage. In order to improve the processing equipment of garbage processing plants, we provide upgrades and improvements to the software systems and hardware equipment by installing various systems of our licensed patented technology "comprehensive and harmless garbage-processing equipment" into customers' equipment, and reconstruct the hardware to expand the garbage sorting scope and capacity of their equipment. The comprehensive and harmless garbage processing equipment that we sell or lease is comprised of a waste digestion pretreatment system, methane gas power generation system, sorting processing system, bricklaying building system, leachate treatment system, DCS (distribution control system), XFET-5 ecological and water-saving toilets and excrement comprehensive processing system and various material collection systems. The equipment technology is designed and manufactured based on the complicated situation of the household garbage in China. According to the features of various garbage, the equipment utilizes the wind-force, gravity, magnetic, shape, etc. to process the garbage by the combined way of machine selecting, winnowing, magnetic separation, automatic cutting, smashing and other technological processes. The equipment has large processing capacity and can run all day. The stand-alone equipment can process 500 to 1000 tons of garbage per day. It can sort and process complicated municipal solid waste, leaving almost no pollution and no residue, reaching the "3 without" standard of no waste gas, no waste water and no waste residue. The licensed patented technology of "harmless and comprehensive garbage processing equipment" provided by Jiangsu Xuefeng to its customers has a high garbage processing capacity and stable operation capacity. It is the first modern system equipment in China to use DCS (Distributed Control System) centralized control, by which mechanical automation will be realized for the comprehensive treatment of life garbage. Its core technology is to organically integrate the anaerobic digestion and aerobic fermentation garbage process, degrade and transform the organic matter of domestic waste, effectively sort out the garbage and recycle all kinds of materials, to eventually realize the true waste resource utilization and harmless utilization rate, approaching 100%. The resource recovery products, biogas, can not only be used for meeting the needs of the plant itself, but also for sale outside the company, which greatly improves the efficiency of the garbage processing equipment, decreases production costs, and increases the recovery return of garbage processing. After we sell or lease the equipment or complete the internal system upgrade and hardware equipment improvements of the clients' garbage equipment, we deliver the upgraded equipment to the customers. The customers will conduct an inspection and performance testing of the upgraded equipment within one month pursuant to the contract to inspect whether the internal control system and the hardware structure can operate steadily and achieve the expected results. The inspection includes the following: whether the quality of the equipment and accessories or after improvement can match the licensed patented technology and process various kinds of garbage, whether the various garbage systems can process automatically, and whether the daily garbage processing capacity reaches the expected results per the contract. If during the performance testing period, the performance meets the requirements of the contract, it would be deemed that we have fully fulfilled our obligations under the contract. When we complete the upgrading service for a client, we go through the acceptance check and commissioning of the company in accordance with the contract, to make sure that the services provided met the expectations of the clients. After that, we are not subject to any additional services. The revenue we generated belongs to the service class income, with the main cost being the salaries of the staff and the leasing fees for the patent, whereas the hardware and software equipment, as well as the material used in the upgrading process are the responsibility of the client. 27. Acquisition of Linyi Xuefeng. On August 4, 2016, we entered into an agreement with Mr. Li Yuan, the sole shareholder of Linyi County Xuefeng Renewable Resources Utilization Technology Co. , Ltd ("Linyi Xuefeng"), to purchase his 100% ownership of Linyi Xuefeng. Mr. Li Yuan is the Chief Executive Officer and main shareholder of the Company. The purchase price wasdetermined by the audited net assets of Linyi Xuefeng as of May 31, 2016, with payment of RMB10, 000,000 in cash and the rest to be paid in common shares of China Xuefeng depending on the 75% closing price of the last trading day. On October 7, 2016, a supplementary agreement was entered between both parties to finalize the purchase and cost based upon the audited net asset value $23,462,612 on May 31, 2016. The transfer price is $3 per share and 7,820,871 shares in total to Mr. Li Yuan without cash consideration. Linyi Xuefeng is primarily engaged in garbage recycling processing. Upon acquisition, Linyi Xuefeng became a wholly-owned subsidiary. The acquisition was accounted for as a business combination. Results of Operations. Results of Operations for the Three Months Ended August 31, 2018 and 2017. The following table sets forth in U. S. dollars, key components of our unaudited results of operations for the three months ended August 31, 2018 and 2017 and the percentage change between these comparable periods. Revenue. We generated $3,807,049 in revenue for the three months ended August 31, 2018, as compared to $2,219,028 for the three months ended August 31, 2017. Our revenue for the three months ended August 31, 2018 increased by $1,588,021 or 72% compared to the revenue for the three months ended August 31, 2017, primarily resulting from the operations of Linyi Xuefeng recycling plant. The following table shows the details of our revenue in the three months ended August 31, 2018 and 2017. Patent Licensing. During the three months ended August 31, 2018, we generated revenue of $1,417,475 from licensing our patent to 21 unrelated customers. During the three months ended August 31, 2017, we generated revenue of $1,332,936 from licensing our patent to 20 unrelated customers. As all these customers became licensees before June 1, 2017 and 2016, respectively, patent licensing revenue was recognized for the entire three months for these customers during the related periods. 28. Operating leases. During the year ended May 31, 2017, we had six operating leases for a 300-ton and five 500-ton garbage processing system. The lease period is 5 years with annual lease payments of $612,604 and $3,675,625 (for the total five 500-ton garbage processing system), respectively, before VAT. The 300-ton garbage processing system was delivered and tested in the beginning of November 2015. The two 500-ton garbage processing systems were delivered and tested in the beginning of January 2016. Another two 500-ton garbage processing system was delivered and tested in the end of April 2016 and December 2016, respectively. We also delivered and tested one 500-ton garbage processing system in the end of March 2017. These leases are being accounted for as operating leases because they have no renewal or purchase option. At the end of the five years, either a new lease will be negotiated or the equipment will be returned. For the year ended May 31, 2017, we generated operating lease revenue of $2,667,783 from the six leases. During the year ended May 31, 2018, we have one new operating lease for a 500-ton garbage processing system. The lease period is still 5 years with annual lease payments of $612,604, before VAT. The 500-ton garbage processing system was delivered and tested on October 17, 2017. During the year ended May 31, 2018, we generated operating lease revenue of $3,973,691 from the seven leases. During the three months ended August 31, 2018 and 2017, we generated operating lease revenue of $1,034,464 and $886,092, respectively. Sales of garbage related products. During the year ended May 31, 2018, we started to process and sell garbage related products, such as organic manure, hollow brick, wood plastic tray and ferrous metal. During the three months ended August 31, 2018, we generated revenue of $1,355,110 from selling garbage related products. During the three months ended August 31, 2017, we did not have such type of revenue. Cost of Goods Sold. Our cost of goods sold increased to $1,666,707 for the three months ended August 31, 2018 from $569,239 for the three months ended August 31, 2017, which represented an increase of 193%. It is primarily because the cost of leasing equipment increased and the new revenue stream was introduced which has a lower gross margin. For the improvement and upgrading service and patent licensing revenue, the cost primarily consists of fees paid to the related party for licensing the patent, employees' salaries and training expenses. For the operating lease revenue, the depreciation of the garbage processing equipment is the main cost which also included in the cost of revenue. For the sales of garbage related products, we purchased raw material for the manufacturing and so the costs were increased. For the three months ended August 31, 2018, the cost of garbage related products was $1,035,097. It is the primary cost included in cost of goods sold for the three months ended August 31, 2018. Gross Profit. Our gross profit increased to $2,140,342 for the three months ended August 31, 2018 from $1,649,789 for the three months ended August 31, 2017. Our gross profit ratio for the three months ended August 31, 2018 and 2017 was 56% and 74%, respectively. For the three months ended August 31, 2017, our business stream has resulted in a high gross margin because we have no cost of products sold. Our cost of goods sold is almost entirely direct labor and patent licensing fees, depreciation of leased equipment and other operating expenses. Since we started to sell garbage related products during the year ended May 31, 2018, we incurred an increased amount of cost of goods sold. As a result, we expect that gross profit margin to continue to decrease in the following periods. Selling and Marketing Expenses. Our selling and marketing expenses increased to $295,607 for the three months ended August 31, 2018 from $176,906 for the three months ended August 31, 2017 which represented an increase of 67%. Our selling and marketing expenses were primarily comprised of sales employees' salaries, advertising expenses, training expenses and travelling expenses. The primary reason why selling and marketing expenses increased significantly is because of the acquisition of Linyi Xuefeng and Linyi Xuefeng incurred a significant amount of selling and marketing expenses due to its start of operations. General and Administrative Expenses. Our general and administrative expenses increased to $289,775 for the three months ended August 31, 2018 from $240,661 for the three months ended August 31, 2017 which represented an increase of 20%. Our general and administrative expenses were primarily comprised of employees' salaries, travelling expenses, entertainment expenses and professional fees such as legal and audit fees. The primary reason for such an increase in General and Administrative expenses is the acquisition of Linyi Xuefeng. Non-Operating Income. Despite our large cash balances, the interest income generated for the three months ended August 31, 2018 and 2017 was nominal for principally two reasons: 1) extremely low bank's current deposit interest rate and 2) minimal fluctuation of the annual interest rates within a 0. 30% range. The interest income reported is net after deducting bank service charges. For the three months ended August 31, 2018 and 2017, our interest income also includes interest of $19,627 and $75,504, respectively, earned on the sales type leases. Our non-operating income also included a government subsidy. Our wholly owned subsidiary, Linyi Xuefeng, received a government subsidy of approximate $900,000 (RMB 6,000,000) annually. For the three months ended August 31, 2018 and 2017, the income related to the government subsidy was $224,996 and $222,156, respectively. 29. Provision for Income Taxes. The Company's two operating entities, Jiangsu Xuefeng and Linyi Xuefeng, and its Chief Executive Officer and main shareholder, Yuan Li, (collectively the "Defendants"), have been named in a court filing by an unrelated third party (the "Plaintiff"). The filing alleges that the Defendants borrowed approximately RMB45,000,000 (estimated USD$6,588,000) from the Plaintiff and is demanding that the balance including interest be repaid immediately. The Defendants have denied owing any amount to the Plaintiff in its appeal to the court. The Company believes that the litigation is at an early stage and the ultimate liability, if any, cannot be presently determined. Net Income. Our net income attributable to the common stockholders of the Company for the three months ended August 31, 2018 and 2017 was $1,417,954 and $1,218,498, respectively, representing $0. 02 per share and $0. 02 per share, respectively. Foreign Currency Translation Adjustment. Our reporting currency is the U. S. dollar. Our local currency, Renminbi (RMB), is our functional currency. Results of operations and cash flows are translated at average exchange rates during the period, and assets and liabilities are translated at the unified exchange rate as quoted by the People's Bank of China at the end of the period. Equity transactions are recorded at their historical amounts. Translation adjustments resulting from this process are included in accumulated other comprehensive income in the statement of stockholders' equity. Transaction gains and losses that arise from exchange rate fluctuations on transactions denominated in a currency other than the functional currency is included in the results of operations as incurred. For the three months ended August 31, 2018 and 2017, a foreign currency gain (loss) of $(4,439,514) and $1,910,583, respectively, have been reported as other comprehensive income in the consolidated statements of income and other comprehensive income. The foreign currency gain was mainly due to the revaluation of the Chinese currency since May 2018. Liquidity and Capital Resources. As of August 31, 2018, we had cash and cash equivalents of $19,977,874, primarily consisting of cash on hand and demand deposits. The cash balance was principally derived from accumulated operations and issuance of stock of $7,009,000. To date, we have financed our operations primarily through cash flows from operations. We believe that our cash on hand and cash flows from operations will meet our present cash needs for the next 12 months. Operating activities. Net cash provided in operating activities was $3,660,521 for the three months ended August 31, 2018, as compared with the net cash used by operating activities of $586,604 for the three months ended August 31, 2017. For the three months ended August 31, 2018, the decrease in the accounts receivable of $1,157,182, depreciation expenses of $1,115,533, decrease in prepaid VAT of $382,332, decrease in accounts payable and accrued liability of $926,286, increase in prepaid expenses of $369,173 primarily caused the difference between the net cash provided by operating activities and the net income. For the three months ended August 31, 2017, the decrease in the accounts receivable of $1,049,991, prepaid VAT of $150,636, depreciation expenses of $455,497, increase in deferred revenue of $814,572, increased in accrued liability of $345,580, increase in deferred income tax assets of $312,731 and increase in prepaid expenses of $4,164,190 mainly caused the difference between the net cash provided by operating activities and the net income. Investing activities. There were no investing activities in the three months ended August 31, 2018 and 2017, respectively. Financing activities. For the three months ended August 31, 2018, we received a loan of $30,400 from a shareholder for the U. S listing expenses payment. For the three months ended August 31, 2017, we received security deposit payable of $710,899 for the leased equipment and loan of $20,000 from our shareholder. Effect of Exchange Rate on Cash. The positive (negative) effect of the exchange rate on cash of $(1,272,054) and $13,420 was principally due to the revaluation (devaluation) by the PRC government of their currency for the years ended May 31, 2018 and 2017, respectively. There could be further negative adjustments should the PRC government or the exchange markets further devalue the Chinese currency. 30. Off-Balance Sheet Arrangements. We do not have any off-balance sheet arrangements that have or are reasonably likely to have a current or future effect on our financial condition or results of operations.</t>
  </si>
  <si>
    <t>Management's Discussion and Analysis of Financial Condition and Results of Operations"&gt;Management’s Discussion and Analysis of Financial Condition and Results of Operations      22      Item 7A -  &lt;a href="#Item 7A –</t>
  </si>
  <si>
    <t>Management's Discussion and Analysis of Financial Condition and Results of Operations   The following discussion should be read in conjunction with our financial statements, including the notes thereto, appearing elsewhere in this annual report. The following discussion contains forward-looking statements that reflect our plans, estimates and beliefs. Our actual results could differ materially from those discussed in the forward looking statements. Factors that could cause or contribute to such differences include, but are not limited to those discussed below and elsewhere in this Annual Report. Our audited financial statements are stated in United States Dollars and are prepared in accordance with United States Generally Accepted Accounting Principles. Plan of Operations and Cash Requirements   We intend to offer management and consulting services to healthcare organizations. We intend to devote our marketing efforts toward identifying ambulatory surgical centers (ASC) that currently have an incentive to be acquired by hospitals in order to increase compensation levels. We intend to reorganize ASCs and consolidate several such centers into larger entities that can immediately take advantage of higher reimbursement rates permitted by the reorganization. At the same time, we expect to institute the necessary medical records and management systems to make the transition to value based compensation. Cash Requirements   We have incurred recurring losses to date. Our financial statements have been prepared assuming that we will continue as a going concern and, accordingly, do not include adjustments relating to the recoverability and realization of assets and classification of liabilities that might be necessary should we be unable to continue in operation. We expect we will require additional capital to meet our long term operating requirements. We expect to raise additional capital through equity financing arrangements,   Our net loss for the fiscal year ended July 31, 2018, was $30,303 compared to a net loss of $27,542 at July 31, 2017. During the fiscal year ended July 31, 2018, we incurred operating expenses of $28,212 compared to $25,093 incurred during the year ended July 31, 2017. As of July 31, 2018, our current assets were $4,180 compared to $13,460 in current assets at July 31, 2017. As of July 31, 2018, our current liabilities were $63,834 compared to $42,811 in current liabilities at July 31, 2017. Stockholders’ deficit was $59,654 as of July 31, 2018 compared to $29,351 as of July 31, 2107. Results of Operations - Years Ended July 31, 2018 and 2017   The following summary of our results of operations should be read in conjunction with our financial statements for the years ended July 31, 2018 and 2017, which are included herein. Our operating results for the years ended July 31, 2018 and 2017, and the changes between those periods for the respective items are summarized as follows:     During the years ended July 31, 2018 and 2017 no revenues were recorded. Net loss was $30,303 for year ended July 31, 2018, and $27,542 for the year ended July 31, 2017. The increase in net loss was primarily due to an increase in professional fees. Operating expenses for the years ended July 31, 2018 and July 31, 2017 were $28,212 and $25,093 respectively. The operating expenses were primarily attributed to professional fees for maintaining reporting status with the Securities and Exchange Commission (“SEC”) and other general overhead. Professional fees for the year ended July 31, 2018, was $26,943 compared to $23,672 for the year ended July 31, 2017. The increase in professional fees during the year ended July 31, 2018, compared to the year ended July 31, 2017, is primarily attributed to an increase in accounting and filing fees. The decrease in general and administration fees of $358, during the year ended July 31, 2018, was primarily attributable to the decrease in bank charges. As at July 31, 2018, our current assets were $4,180 and our current liabilities were $63,834 which resulted in a working capital deficiency of $59,654. As at July 31, 2018, current assets were comprised of $4,180 in cash, compared to $13,460 in cash at July 31, 2017. As at July 31, 2018, current liabilities were comprised of $7,999 in accounts payable and, $2,734 in accrued interest to a related party and $53,101 in due to related party, compared to $3,568 in accounts payable and, $642 in accrued interest to a related party and $38,601 in due to related party at July 31, 2017. Cash Flows from Operating Activities   We have not generated positive cash flows from operating activities. For the year ended July 31, 2018, net cash flows used in operating activities was $23,780 consisting of a net loss of $30,303, and was offset by an increase in accounts payable of $4,431 and an increase in accrued interest of $2,092. For the year ended July 31, 2017, net cash flows used in operating activities was $29,141 consisting of a net loss of $27,542, and was offset by a decrease in accounts payable of $1,964 and an increase in accrued interest of $365. Cash Flows from Investing Activities   We did not use any funds for investing activities during the years ended July 31, 2018 and July 31, 2017. Cash Flows from Financing Activities   We have financed our operations from the issuance of equity and loans from related parties. For the years ended July 31, 2018, and July 31, 2017, we received $14,500 and used $17,483 from financing activities, respectively. For the year ended July 31, 2018, we received a related party loan of $14,500. For the year ended July 31, 2017, we repaid a related party loan $17,483. Limited Operating History. Need for Additional Capital   There is no historical financial information about us upon which to base an evaluation of our performance. We are an early stage corporation and have not generated any revenues from operations to fully implement our business plan. We cannot guarantee we will be successful in our business operations. Our business is subject to risks inherent in the establishment of a new business enterprise, including limited capital resources, and competition from larger organizations. We will require equity and/or debt financing to provide for the capital required to implement our plans. We will require additional funds to operate for the next year. We have no assurance that future financing will be available to us on acceptable terms. If financing is not available on satisfactory terms, we may be unable to continue, develop or expand our operations. Equity financing as envisioned by our Offering will result in additional dilution to existing shareholders. Liquidity and Capital Resources   From May 20, 2014 (inception) through July 31, 2018 we have relied on funds loaned to us by Kratos Healthcare Inc ("Kratos"), a company controlled by an officer and director, to fund our working capital requirements. The current amount due is $53,101 in principal and $2,734 in accrued interest and Kratos has agreed to loan us additional amounts of up to a total of $75,000 (inclusive of cash advances to date). On September 26, 2014, we filed a Prospectus as part of our Registration Statement on Form S-1, which registered a total of 3,990,000 shares of our common stock at $0. 04 per share, 1,490,000 of which were offered by selling shareholders, and 2,500,000 of which were offered by our company. Our company sought to raise $100,000 under the Offering. That Prospectus was declared effective on May 19, 2015. Under the terms of the Prospectus, the offering of the shares by our company stock originally expired on February 13, 2016, unless it was extended by our board of directors. Our company sold 2,500,000 shares under the Prospectus, raising a total of $100,000, and closed the Offering on October 15, 2015. In the event we are not successful in reaching our initial revenue targets, additional funds may be required, and we may not be able to proceed with our business plan for the development and marketing of our core services. Should this occur, we would likely seek additional financing to support the continued operation of our business. We anticipate that depending on market conditions and our plan of operations, we may incur operating losses in the foreseeable future. Therefore, our auditors have raised substantial doubt about our ability to continue as a going concern. The controlling shareholders have pledged their support to fund continuing operations during an early stage. however, there is no written commitment to this effect. The Company is dependent upon the continued support. As of July 31, 2018, we have no employees. Other than our chief financial officer, who we have verbally agreed to pay for management services, our officers and directors are donating their time to the development of our company. The officers and directors of the Company may be involved in other business activities and may, in the future, become involved in other business opportunities that become available. They may face a conflict in selecting between the Company and other business interests. The Company has not formulated a policy for the resolution of such conflicts. Contractual Obligations   As a “smaller reporting company”, we are not required to provide tabular disclosure obligations. Going Concern   As of July 31, 2018, our company had a net loss of $30,303 and has earned no revenues. Our company intends to fund operations through equity financing arrangements, which may be insufficient to fund its capital expenditures, working capital and other cash requirements for the year ending July 31, 2019. The ability of our company to emerge from the development stage is dependent upon, among other things, obtaining additional financing to continue operations, and development of our business plan. In response to these problems, management intends to raise additional funds through public or private placement offerings. These factors, among others, raise substantial doubt about our company’s ability to continue as a going concern. The accompanying financial statements do not include any adjustments that might result from the outcome of this uncertainty. Off-Balance Sheet Arrangements   We have no off-balance sheet arrangements that have or are reasonably likely to have a current or future effect on our financial condition, changes in financial condition, revenues or expenses, results of operations, liquidity, capital expenditures or capital resources that is material to stockholders. Critical Accounting Policies    The discussion and analysis of our financial condition and results of operations are based upon our financial statements, which have been prepared in accordance with the accounting principles generally accepted in the United States of America. Preparing financial statements requires management to make estimates and assumptions that affect the reported amounts of assets, liabilities, revenue, and expenses. These estimates and assumptions are affected by management’s application of accounting policies. We believe that understanding the basis and nature of the estimates and assumptions involved with the following aspects of our financial statements is critical to an understanding of our financial statements. Use of Estimates   The preparation of financial statements in conformity with accounting principles generally accepted in the United States of America requires management to make estimates and assumptions that affect the reported amounts of assets and liabilities and disclosure of contingent assets and liabilities at the date of the financial statements. The estimates and judgments will also affect the reported amounts for certain revenues and expenses during the reporting period. Actual results could differ from these good faith estimates and judgments.</t>
  </si>
  <si>
    <t>Management's Discussion and Analysis of Financial Condition and Results of Operations. Operating. results for the three months ended September 30, 2018, are not necessarily indicative of results that may occur in future interim. periods or for the full fiscal year. As. used in this Form 10-Q, references to the Company,” “we,” “our” or “us” refer to Strong. Solutions, Inc. a Nevada Corporation unless the context otherwise indicates. Forward-Looking. Statements. Our. Form 10 contains “forward–looking statements” within the meaning of the Private Securities Litigation Reform. Act of 1995 and such statements are intended to enjoy the benefit of that act. Unless the context is otherwise, we use words such. as “anticipate”, “assumption”, ” believe”, “could”, “estimate”, “expect”,. “forecast”, “intend”, “may”, “objective”, “outlook”, “plan”. and “plans”, “potential”, “predict”, project” and “projection”, “seek”,. “should”, “will continue”, “will result” and “would”, or other such words, whether. nouns or pronouns and verbs or adverbs in the future tense and words and phrases that convey similar meaning and uncertainty of. and information about future events or outcomes and statements about performance that is not an historical fact to identify these. forward–looking statements. Such words and statements involve estimates, assumptions and uncertainties, which could cause. actual results to differ materially from those expressed in them. Any forward–looking statements are qualified in their. entirety by reference to the factors discussed throughout this document. All forward-looking statements concerning economic conditions,. rates of growth, rates of income or values as may be included in this document are based on information available to us on the. dates noted, and we assume no obligation to update any such forward–looking statements. It is important to note that our. actual results may differ materially from those anticipated in such forward-looking statements due to fluctuations in interest. rates, inflation, government regulations, economic conditions and competitive product and pricing pressures in the geographic. and business areas in which we conduct operations, including our plans, objectives, expectations and intentions and other factors. discussed elsewhere in this registration statement. There. are a number of important factors beyond our control that could cause actual results to differ materially from the results anticipated. by these forward–looking statements. While we make these forward–looking statements based on our beliefs and on various. factors and using numerous assumptions using information available at the time we make these statements. Forward-looking statements. are neither predictions nor guaranties of future events or circumstances, and the assumptions, beliefs, expectations, forecasts. and projections about future events may differ materially from actual results. You have no assurance the factors and assumptions. we have used as a basis for forward–looking statements will prove to be materially accurate when the events they anticipate. actually occur in the future. and, you should not place undue reliance on any such forward–looking statements. We undertake. no obligation to publicly update any forward–looking statement to reflect developments occurring after the date of this. registration statement. Business. Overview. Mr. Guzii founded us to engage in real estate management and consulting, maintenance and rehabilitation, construction equipment rental. business in Ukraine. At the date of this report, we have one client (Protel Management) for whom we provide property management. service for real estate located in Ukraine and we have one client (firm Marcus) for whom we provide construction equipment rental. service. From both clients, we received income in this quarter. It has been the source of our revenue. We. are committed to expanding the scope of services offered. We will offer rehabilitation of properties with equipment rental services. useful in appropriate maintenance and repair. For Protel Management, we provide real estate management in Ukraine. The. services we provide include identifying suitable opportunities for future real estate development and construction, oversight. of development and construction of real estate managed by Protel Management, and the management of residential and commercial. real estate, represented by Protel Management to consumers residing in and outside of Ukraine. Since. our inception we have engaged in the following significant operating activities:. Company. set up:. Secured. initial capital by a contribution from our founder, Chief Executive Officer and Director Commenced significant other operational. activities, such as:. As. of the date of this form, we have written agreements for our services with:. Protel Management, LLC and Firm Markus. The. services what we contribute to Protel Management include: Manage the property, find the tenants for lease, assist work directly with. tenants about make the payments in time, handling maintenance, watch that all equipment’s. as: elevators, fire and gas alarms, sewerage, phone lines, refrigerators, etc. , work properly. If repair is required, then contact. with services to fix it. Below we provide 9 months -to-9 months comparisons:. For. the 9 months of 2017 $4,825. For. the 9 months of 2018 $4,895. We. provide long term rental of construction equipment to firm Marcus. This equipment includes:. Scaffoldings. and Rafters for outside and inside work. Technically this equipment uses all year around, but more in demand in warm weather. We received $1,500 in this quarter from firm Marcus as a payment for this construction equipment. We. don’t have insurance to cover accidental damage but our agreement with firm Marcus obligate their pay the collateral value. $25,000 in case of total loss. Below we provide 9 months -to-9 months comparisons:. For the 9 months of 2017 $3,500 For the 9 months of 2018 $3,500. Our director Mr. Guzii owner of this equipment and rented it to us for $50 a month. For the repair of the construction equipment or technical maintenance the company pay for that from out of profits. Liquidity. We don’t know about trends or any demands, commitments, events or uncertainties that will result to our liquidity increasing or decreasing in any material way. Capital resources. We don’t have the fixed assets on our balance therefore capital expenditures as of the end of the latest quarter not exist. Results. of Operations for the three months period ended September 30, 2018 and for the three months period ended September 30, 2017. For the three months period ended September30, 2018 we generated $3,130 in revenues. We generated $1,630 from Protel Management and $1,500 from firm Marcus. Our cash balance was $16,022. For the three months period ended September 30, 2018 we had $7,746 company expenses consist of $2,646 general and administration expense and $5,100 include $4,500 accrued amount salary for shareholder and $600 payment for equipment rental and office rent. Our loss from operations was $4,616. For the three months period ended September 30, 2017 we generated $3,110 in revenues and our cash balance was $8,679. For the three months period ended September 30, 2017 we had $16,104 company expenses consist of general and administration expense $5,054 and accrued amount for equipment rental, office rent and salary for shareholder $11,050. Our loss from operations was $12,994. Our cash balances were not sufficient to fund our limited levels of operations for any period of time without further revenue or proceeds. In order to implement our plan of operations in the next twelve months, we need to raise $50,000 in addition to the costs of becoming a reporting company. Being a development stage company, we have a limited operating history but have meaningfully commenced business operations based upon the amount of revenue we have been able to generate. At the present time, we have not made any arrangements to raise additional cash. If we unable to raise additional cash, we will either have to suspend operations until we do raise the cash, or cease operations entirely. During start up period, our operations will be limited due to the limited amount of funds on hand. Our specific goal is to profitably market and rent our construction equipment and sell related property management and property rehabilitation services. Liquidity and Capital Resources at September 30, 2018. Going. Concern Consideration. Our. auditor has indicated that there is substantial doubt about our ability to continue as a going concern as a result of our lack. of revenues and if we are unable to generate significant revenue or secure financing we may be required to cease or curtail our. operations. Liquidity. and Capital Resources. As. of September 30, 2018, and December 31, 2017, we had cash of $16,022 and $20,676 respectively. Off. Balance Sheet Arrangements. None. Item. 3.</t>
  </si>
  <si>
    <t>Management's DISCUSSION AND ANALYSIS OF FINANCIAL CONDITION AND RESULTS OF OPERATIONSThe following discussion and analysis should be read in conjunction with the Company's Interim Consolidated Financial Statements and the related notes for the three and nine months ended September 30, 2018 in Item 1. Financial Statements, other information in this report, and Item 8. Financial Statements and Supplementary Data of the Company's 2017 Annual Report on Form 10-K. Except where otherwise indicated, all financial information reflected herein is expressed in Canadian dollars. For purposes of this report, all references herein to “CP”, “the Company”, “we”, “our” and “us” refer to CPRL, CPRL and its subsidiaries, CPRL and one or more of its subsidiaries, or one or more of CPRL's subsidiaries, as the context may require. In the first quarter of 2018, the comparative figures contained in or derived from the Consolidated Statement of Income were restated to reflect the adoption of the new Accounting Standards Update ("ASU") ASU 2017-07 for presentation of net periodic benefit recovery. These changes in presentation do not result in any changes to net income or earnings per share. For further information, refer to Item 1. Financial Statements, Note 2 Accounting Changes. Available InformationCP makes available on or through its website www. cpr. ca free of charge, its annual reports on Form 10-K, quarterly reports on Form 10-Q, current reports on Form 8-K and all amendments to those reports as soon as reasonably practicable after such reports are filed with or furnished to the Securities and Exchange Commission (“SEC”). Our website also contains charters for our Board of Directors and each of its committees, our corporate governance guidelines and our Code of Business Ethics. SEC filings made by CP are also accessible through the SEC’s website at www. sec. gov. The information on our website is not part of this quarterly report on Form 10-Q. The Company has included the Chief Executive Officer (“CEO”) and Chief Financial Officer (“CFO”) certifications regarding the Company's public disclosure required by Section 302 of the Sarbanes-Oxley Act of 2002 as Exhibits to this report. Executive SummaryThird Quarter of 2018 ResultsCP reported an Operating ratio of 58. 3% in the third quarter of 2018, a 270 basis point improvement as compared to last year's operating ratio. This improvement was primarily due to higher volumes and efficiencies generated from improved operating performance and asset utilization. This was partially offset by higher fuel prices and higher stock-based compensation driven primarily by an increase in the stock price. Adjusted diluted EPS and Adjusted income are defined and reconciled in Non-GAAP Measures and discussed further in Results of Operations of this Item 2. Management’s Discussion and Analysis of Financial Condition and Results of Operations. 31Recent DevelopmentsAdjusted diluted EPS is defined and discussed further in Non-GAAP Measures of this Item 2. Management’s Discussion and Analysis of Financial Condition and Results of Operations. Although CP has provided a forward-looking non-GAAP measure it is not practicable to provide a reconciliation to a forward-looking reported Diluted EPS, the most comparable GAAP measure, due to unknown variables and uncertainty related to future results. These unknown variables may include unpredictable transactions of significant value. In past years, CP has recognized significant asset impairment charges, management transition costs related to senior executives and charges or recoveries resulting from tax rate changes. These or other similar, large unforeseen transactions affect Diluted EPS but may be excluded from CP’s Adjusted diluted EPS. Additionally, the Canadian-to-U. S. dollar exchange rate is unpredictable and can have a significant impact on CP’s reported results but may be excluded from CP’s Adjusted diluted EPS. In particular, CP's 2018 adjusted diluted EPS excludes FX impact of translating the Company's U. S. dollar denominated long-term debt and a deferred income tax recovery from changes in Iowa and Missouri corporate income tax rates. (1) CP's expectations for adjusted diluted EPS growth in 2018 are based on adjusted diluted EPS of $11. 39 in 2017. CP expects approximately $50 million of gains from land sales in the fourth quarter of 2018. Prior Developments32On April 20, 2018, CP reached an agreement with TCRC and IBEW to have the Canadian Industrial Relations Board administer a ratification vote on each of CP’s final offers, which averted a potential work stoppage. The ratification votes occurred from May 18 to May 25, 2018 and both offers were voted down. On May 26, 2018, CP received another 72-hour strike notice from TCRC and IBEW, and again CP commenced its work stoppage contingency plans. On May 29, 2018, CP reached a tentative three-year agreement with IBEW and averted strike action by its members. This agreement was ratified by the IBEW membership on June 29, 2018, with 78% of members voting for ratification. On May 30, 2018, CP reached a tentative four-year agreement with TCRC and ended strike action which began at 22:00EST on May 29, 2018. On July 20, 2018, this agreement was also ratified. The wind-down of operations and return to full service levels following the strike notices caused disruption to the network, losses in potential revenue and costs related to labour disruptions in the second quarter. 33Performance IndicatorsThe following table lists the key measures of the Company’s operating performance: Operations PerformanceThese key measures of operating performance reflect how effective CP’s management is at controlling costs and executing theCompany’s operating plan and strategy. CP continues to drive further productivity improvements in its operations, allowing the Company to deliver superior service and grow its business at low incremental cost. Three months ended September 30, 2018 compared to the three months ended September 30, 2017 34This unfavourable increase in dwell was due to higher volumes and increased delays from accelerated track and roadway capital programs. Nine months ended September 30, 2018 compared to the nine months ended September 30, 2017 Total Employees and WorkforceAn employee is defined as an individual currently engaged in full-time, part-time, or seasonal employment with CP. The average number of total employees increased by 7% and 5% in the first three and nine months of 2018, respectively, compared to the same periods of 2017. Workforce is defined as total employees plus contractors and consultants. The Company's total workforce as at September 30, 2018, was 13,029, an increase of 787, or 6%, when compared to 12,242 as at December 31, 2017. As at September 30, 2018, the total workforce increased by 810, or 7%, compared to September 30, 2017. The increases in the number of total employees and workforce is to accommodate current and anticipated volume growth. Safety Indicators Safety is a key priority and core strategy for CP’s management, employees, and Board of Directors. The Company’s two main safety indicators – personal injuries and train accidents – follow strict U. S. Federal Railroad Administration (“FRA”) reporting guidelines. The FRA personal injuries per 200,000 employee-hours frequency is the number of personal injuries multiplied by 200,000 and divided by total employee hours. Personal injuries are defined as injuries that require employees to lose time away from work, modify their normal duties or obtain medical treatment beyond minor first aid. FRA employee-hours are the total hours worked, excluding vacation and sick time, by all employees excluding contractors. The FRA personal injuries per 200,000 employee-hours frequency for CP was 1. 49 in the third quarter of 2018, a decrease from 1. 56 in the same period of 2017. 35For the first nine months of 2018, the FRA personal injury rate per 200,000 employee-hours for CP was 1. 49, a decrease  from 1. 64  in the same period of 2017. The FRA train accidents per million train miles frequency is the number of train accidents, multiplied by 1,000,000 and divided by total train miles. Train accidents included in this metric meet or exceed the FRA reporting threshold of U. S. $10,700 in damage. The FRA train accidents per million train miles was 1. 12 in the third quarter of 2018, an increase from 0. 99 in the same period of 2017. For the first nine months of 2018, FRA train accidents per million train miles was 1. 11, an increase from 1. 01 in the same period of 2017. Financial HighlightsThe following table presents selected financial data related to the Company’s financial results as of, and for the three and nine months ended September 30, 2018 and the comparative figures in 2017. The financial highlights should be read in conjunction with Item 1. Financial Statements and this Item 2. Management’s Discussion and Analysis of Financial Condition and Results of Operations. 36Results of OperationsThree months ended September 30, 2018 compared to the three months ended September 30, 2017 Income Operating income was $790 million in the third quarter of 2018, an increase of $168 million, or 27%, from $622 million in the same period of 2017. This increase was primarily due to:This increase was partially offset by higher stock-based compensation driven primarily by an increase in the stock price and higher depreciation expense due to a higher asset base. Net income was $622 million in the third quarter of 2018, an increase of $112 million, or 22%, from $510 million in the same period of 2017. This increase was primarily due to the higher operating income and higher income from other components of net periodic benefit recoveries. This increase was partially offset by a lower gain from FX translation on U. S. dollar-denominated debt and higher taxes due to higher taxable income. Adjusted income, defined and reconciled in Non-GAAP Measures of this Item 2. Management’s Discussion and Analysis of Financial Condition and Results of Operations, was $589 million in the third quarter of 2018, an increase of $167 million, or 40%, from $422 million in the same period of 2017. This increase was primarily due to higher operating income and higher income from other components of net periodic benefit recoveries. This was partially offset by higher taxes due to higher taxable earnings. Diluted Earnings per Share Diluted earnings per share was $4. 35 in the third quarter of 2018, an increase of $0. 85, or 24%, from $3. 50 in the same period of 2017. This increase was primarily due to higher Net income and lower average outstanding shares due to the Company's share repurchase program. Adjusted diluted EPS, defined and reconciled in Non-GAAP Measures of this Item 2. Management’s Discussion and Analysis of Financial Condition and Results of Operations, was $4. 12 in the third quarter of 2018, an increase of $1. 22, or 42%, from $2. 90 in the same period of 2017. This increase was primarily due to higher Adjusted income and lower average outstanding shares due to the Company’s share repurchase program. Operating RatioThe Operating ratio provides the percentage of revenues used to operate the railway. A lower percentage normally indicates higher efficiency in the operation of the railway. The Company’s Operating ratio was 58. 3% in the third quarter of 2018, a 270 basis point improvement from 61. 0% in the same period of 2017. This improvement was primarily due to higher volumes and efficiencies generated from improved operating performance and asset utilization. This was partially offset by higher fuel prices and higher stock-based compensation driven primarily by an increase in the stock price. Return on Invested Capital (ROIC)ROIC is a measure of how productively the Company uses its long-term capital investments, representing critical indicators of good operating and investment decisions made by management, and is an important performance criteria in determining certain elements of the Company's long-term incentive plan. ROIC was 19. 4% for the twelve months ended September 30, 2018, a 350 basis point increase compared to 15. 9% for the twelve months ended September 30, 2017. This increase was due to lower Income tax expense due to income tax rate changes, higher Operating income, and higher Other components of net periodic benefit recoveries. This increase was partially offset by a higher invested capital base due to higher Retained earnings from Net income and the unfavourable change in FX translation on U. S. dollar-denominated debt. Adjusted ROIC was 15. 7% for the twelve months ended September 30, 2018, a 100 basis point increase compared to 14. 7% for the twelve months ended September 30, 2017. This increase was primarily due to a higher Adjusted operating income and higher Other components of net periodic benefit recoveries. This is partially offset by the increase in adjusted average Shareholders' equity primarily due to higher Net income and higher tax expense due to higher taxable earnings. ROIC and Adjusted ROIC are defined and reconciled in Non-GAAP Measures of this Item 2. Management’s Discussion and Analysis of Financial Condition and Results of Operations. 37Nine months ended September 30, 2018 compared to the nine months ended September 30, 2017 Income Operating income was $1,957 million in the first nine months of 2018, an increase of $120 million, or 7%, from $1,837 million in the same period of 2017. This increase was primarily due to higher volumes and efficiencies generated from improved operating performance and asset utilization. This increase was partially offset by:Adjusted operating income was $1,957 million in the first nine months of 2018, an increase of $171 million, or 10%, from $1,786 million in the first nine months of 2017. This increase reflects the same factors discussed above, except that Adjusted operating income in 2017 excluded the management transition recovery of $51 million. Net income was $1,406 million in the first nine months of 2018, a decrease of $15 million, or 1%, from $1,421 million in the same period of 2017. This decrease was primarily due to the unfavourable impact of FX translation on U. S. dollar-denominated debt and higher income taxes due to higher taxable income. This was partially offset by higher operating income and higher income from other components of net periodic benefit recoveries. Adjusted income was $1,432 million in the first nine months of 2018, an increase of $235 million, or 20%, from $1,197 million in the same period of 2017. This increase was primarily due to higher operating income and income from other components of net periodic benefits recoveries. This was partially offset by higher income taxes due to higher taxable earnings. Diluted Earnings per Share Diluted earnings per share was $9. 78 in the first nine months of 2018, an increase of $0. 08, or 1%, from $9. 70 in the same period of 2017. This increase was primarily due to the lower average outstanding shares due to the Company’s share repurchase program, partially offset by lower Net income. Adjusted diluted EPS was $9. 97 in the first nine months of 2018, an increase of $1. 80, or 22%, from $8. 17 in the same period of 2017. This increase was primarily due to higher Adjusted income and lower average outstanding shares due to the Company’s share repurchase program. Operating RatioThe Company’s Operating ratio was 63. 1% in the first nine months of 2018, a 100 basis point increase from 62. 1% in the same period of 2017. This increase was primarily due to: This was partially offset by higher volumes and efficiencies generated from improved operating performance and asset utilization. Adjusted operating ratio was 63. 1% in the first nine months of 2018, unchanged from the same period of 2017. This reflects the same factors discussed above except that Adjusted operating ratio for 2017 excludes the impact of the management transition recovery of 100 basis points. 38Impact of FX on EarningsFluctuations in FX affect the Company’s results because U. S. dollar-denominated revenues and expenses are translated into Canadian dollars. U. S. dollar-denominated revenues and expenses increase (decrease) when the Canadian dollar weakens (strengthens) in relation to the U. S. dollar. The following tables indicate the average and periodic exchange rates when converting U. S. dollars to Canadian dollars for the three and nine months ended September 30, 2018 and the comparative periods in 2017. In the third quarter of 2018, the impact of a stronger U. S. dollar resulted in an increase in total revenues of $33 million, an increase in total operating expenses of $18 million, and an increase in interest expense of $5 million from the same period in 2017. In the first nine months of 2018, the impact of a weaker U. S. dollar resulted in a decrease in total revenues of $39 million, a decrease in total operating expenses of $22 million, and a decrease in interest expense of $4 million from the same period in 2017. The impact of FX on total revenues and operating expenses is discussed further in</t>
  </si>
  <si>
    <t>Management's Discussion and Analysis of Financial. Condition and Results of Operations. References to the. “Company,” “Industrea,” “our,” “us” or “we” refer to Industrea Acquisition. Corp. The following discussion and analysis of the Company’s financial condition and results of operations should be read. in conjunction with the unaudited condensed financial statements and the notes thereto contained elsewhere in this report. Certain. information contained in the discussion and analysis set forth below includes forward-looking statements that involve risks and. uncertainties. Cautionary Note Regarding Forward-Looking Statements. This Quarterly Report. on Form 10-Q includes forward-looking statements within the meaning of Section 27A of the Securities Act of 1933, as amended,. and Section 21E of the Securities Exchange Act of 1934, as amended (the “Exchange Act”). We have based these forward-looking. statements on our current expectations and projections about future events. These forward-looking statements are subject to known. and unknown risks, uncertainties and assumptions about us that may cause our actual results, levels of activity, performance or. achievements to be materially different from any future results, levels of activity, performance or achievements expressed or. implied by such forward-looking statements. In some cases, you can identify forward-looking statements by terminology such as. “may,” “should,” “could,” “would,” “expect,” “plan,” “anticipate,”. “believe,” “estimate,” “continue,” or the negative of such terms or other similar expressions. Factors that might cause or contribute to such a discrepancy include, but are not limited to, those described in our other Securities. and Exchange Commission (“SEC”) filings. Overview. We are a blank check. company incorporated on April 7, 2017 as a Delaware corporation and formed for the purpose of effecting a merger, capital stock. exchange, asset acquisition, stock purchase, reorganization or similar business combination with one or more businesses (a “business. combination”). Although we are not limited to a particular industry or sector for purposes of consummating an initial business. combination, we intend to focus on manufacturing and service companies in the industrial sector. Our sponsor is Industrea Alexandria. LLC, a Delaware limited liability company (the “Sponsor”). The registration. statement for our initial public offering (the “initial public offering”) was declared effective on July 26, 2017. On August 1, 2017, we consummated the initial public offering of 23,000,000 units (the “units”), including the issuance. of 3,000,000 units as a result of the underwriters’ exercise of their over-allotment option in full at $10. 00 per unit,. generating gross proceeds of $230 million. Each unit consists of one share of Class A common stock, par value $0. 0001 per share. (“Class A common stock”), and one public warrant. Each public warrant entitles the holder to purchase one share of. Class A common stock at a price of $11. 50 per share, subject to adjustment. We incurred offering costs of $13. 3 million, inclusive. of $8. 05 million in deferred underwriting commissions. Simultaneously with. the closing of the initial public offering, we consummated the private placement (the “private placement”) of 11,100,000. private placement warrants (“private placement warrants”) at a price of $1. 00 per private placement warrant with our. Sponsor generating gross proceeds of approximately $11. 1 million. Each private placement warrant is exercisable to purchase one. share of Class A common stock at $11. 50 per share. On August 22, 2017,. the Sponsor sold 55,500 private placement warrants at their original purchase price to each of the Company’s five independent. directors, or an aggregate of 277,500 private placement warrants for $277,500. Prior to the consummation. of the initial public offering, on April 10, 2017, the Sponsor purchased 5,750,000 shares of Class B common stock, par value $0. 0001. per share (the “founder shares”), for an aggregate purchase price of $25,000. In April and May 2017, the Sponsor transferred. a total of 28,750 founder shares to each of our five independent director nominees at their original purchase price. Upon the closing. of the initial public offering and private placement, $234. 6 million from the net proceeds of the sale of the units in the initial. public offering and the private placement was placed in a U. S. -based trust account maintained by Continental Stock Transfer &amp;. Trust Company, acting as trustee (the “trust account”). The funds in the trust account were invested in U. S. government. securities, within the meaning set forth in Section 2(a)(16) of the Investment Company Act of 1940, as amended (the “Investment. Company Act”), or in any open-ended investment company that holds itself out as a money market fund meeting the conditions. of paragraphs (d)(2), (d)(3) and (d)(4) of Rule 2a-7 of the Investment Company Act, as determined by us, until the earlier of:. (i) the completion of an initial business combination and (ii) the distribution of the funds in the trust account. Our management has. broad discretion with respect to the specific application of the net proceeds of the initial public offering and the private placement,. although substantially all of the net proceeds are intended to be applied toward consummating an initial business combination. If we are unable. to complete an initial business combination within 24 months from the closing of the initial public offering (the “Combination. Period”), we will (i) cease all operations except for the purpose of winding up, (ii) as promptly as reasonably possible. but not more than ten business days thereafter, redeem the shares of Class A common stock included in the units (“public. shares”) at a per-share price, payable in cash, equal to the aggregate amount then on deposit in the trust account including. interest earned on the funds held in the trust account and not previously released to us to pay our franchise and income taxes. (less up to $100,000 of interest to pay dissolution expenses), divided by the number of the outstanding public shares, which redemption. will completely extinguish public stockholders’ rights as stockholders (including the right to receive further liquidating. distributions, if any), subject to applicable law, and (iii) as promptly as reasonably possible following such redemption, subject. to the approval of our remaining stockholders and our board of directors, dissolve and liquidate, subject in each case to our. obligations under Delaware law to provide for claims of creditors and the requirements of other applicable law. On September 7, 2018,. we entered into a merger agreement (the “Merger Agreement”) with Concrete Pumping Holdings Acquisition Corp. , a Delaware. corporation and wholly owned subsidiary of our company (“Newco”), Concrete Pumping Intermediate Acquisition Corp. ,. a Delaware corporation and wholly owned subsidiary of Newco (“Concrete Parent”), Concrete Pumping Merger Sub Inc. ,. a Delaware corporation and wholly owned subsidiary of Concrete Parent (“Concrete Merger Sub”), Industrea Acquisition. Merger Sub Inc. , a Delaware corporation and wholly owned subsidiary of Newco (“Industrea Merger Sub”), Concrete Pumping. Holdings, Inc. , a Delaware corporation (“CPH”), and PGP Investors, LLC, solely in its capacity as the initial Holder. Representative thereunder (the “Holder Representative”), pursuant to which (a) Concrete Merger Sub will be merged. with and into CPH, with CPH surviving the merger as a wholly owned indirect subsidiary of Newco (the “CPH Merger”),. and (b) Industrea Merger Sub will be merged with and into our company, with us surviving the merger as a wholly owned subsidiary. of Newco (the “Industrea Merger”). The CPH Merger, the Industrea Merger and the other transactions contemplated in. the Merger Agreement are referred to herein as the “Merger. ”. Under the Merger. Agreement and pursuant to the CPH Merger, Newco will acquire CPH for aggregate consideration of $610. 0 million (subject to certain. customary adjustments), payable in cash after taking into account (x) any shares of CPH capital stock that are contributed to. Newco in exchange for shares of Newco’s common stock (“Newco common stock”) (valued at $10. 20 per share) prior. to the consummation of the CPH Merger and (y) any vested options to purchase shares of CPH common stock that are converted into. vested options to purchase shares of Newco common stock immediately prior to the closing of the Merger. The cash portion of the. consideration payable in the CPH Merger is expected to be between $446. 9 million and $550. 0 million, depending on the number of. shares of Class A common stock sold as part of the units in the initial public offering that are redeemed in connection with the. closing of the Merger (the “Closing”). In addition, all of the issued and outstanding shares of our common stock. (“Industrea common stock”) will be exchanged on a one-for-one basis for shares of Newco common stock and all. of the outstanding warrants to purchase Industrea common stock will be assumed by Newco and be exercisable for an equal number. of shares of Newco common stock on the existing terms and conditions of such warrants. The Closing is subject. to certain conditions, including but not limited to an approval our stockholders of the Merger Agreement. The Merger Agreement. may also be terminated by either party under certain circumstances. Liquidity and Capital Resources. As indicated in the. accompanying unaudited condensed financial statements, at September 30, 2018, we had approximately $322,000 in cash, approximately $3. 0 million of interest income available to pay for franchise and income taxes (less up to $100,000. of interest to pay dissolution expenses) and a working capital deficit of approximately $4. 1 million. Through. September 30, 2018, our liquidity needs have been satisfied through receipt of a $25,000 capital contribution from the. Sponsor in exchange for the issuance of the founder shares to the Sponsor, $224,403 in loans from the Sponsor. (which was repaid in full on August 1, 2017), the proceeds from the consummation of the private placement not held in trust. account, approximately $680,000 from interest income withdrawn from the trust account to pay franchise and income taxes. during the nine months ended September 30, 2018, and an aggregate of approximately $311,000 in expenses drawn on the Sponsor. Convertible Note described below, which is outstanding as of September 30, 2018. On October 9, 2018,. we issued a convertible promissory note to the Sponsor (the “Sponsor Convertible Note”), pursuant to which we may. borrow up to $1,500,000 from the Sponsor from time to time for working capital expenses. The Sponsor Convertible Note does not. bear interest and all unpaid principal under the Sponsor Convertible Note will be due and payable in full on the earlier of August. 1, 2019 and the consummation of an initial business combination by the Company. The Sponsor will have the option to convert any. amounts outstanding under the Sponsor Convertible Note, up to $1,500,000 in the aggregate, into warrants of the post-business. combination entity to purchase shares of Class A common stock at a conversion price of $1. 00 per warrant. The terms of such warrants. will be identical to the private placement warrants, including that each such warrant will entitle the holder thereof to purchase. one share of Class A common stock at a price of $11. 50 per share, subject to the same adjustments applicable to the private placement. warrants. Under the Sponsor Convertible Note, the Sponsor has waived any and all right, title, interest or claim of any kind in. or to any distribution of or from the trust account, including any right to seek recourse, reimbursement, payment or satisfaction. for any claim against the trust account. In February 2018, we entered into an expense reimbursement agreement (the “Reimbursement. Agreement”) with the sellers of a potential business combination target (the “Sellers”). Discussions regarding. the proposed transaction were terminated in February 2018. Pursuant to the terms of the Reimbursement Agreement, the Sellers agreed. to reimburse us for fees incurred in connection with the transaction from December 19, 2017 and through the date of termination. During the first quarter of 2018, we received $1,275,067 from the Sellers as the final settlement of amounts owed under the Reimbursement. Agreement. Any remaining unreimbursed expenses will be financed with Company proceeds held outside of the trust account or with. a working capital loan from the Sponsor. The reimbursement amount was recorded as offset against general and administrative costs. in the accompanying Statement of Operations. In connection with. the Company's assessment of going concern considerations in accordance with Financial Accounting Standard Board's Accounting Standards. Update (“ASU”) 2014-15, “Disclosures of Uncertainties about an Entity's Ability to Continue as a Going Concern”,. management has determined that the mandatory liquidation and subsequent dissolution raises substantial doubt about the Company's. ability to continue as a going concern. No adjustments have been made to the carrying amounts of assets or liabilities should. the Company be required to liquidate after August 1, 2019. Critical Accounting Policy. Class A Common Stock Subject to Possible Redemption. We account for our. Class A common stock subject to possible redemption in accordance with the guidance in Accounting Standards Codification (“ASC”). Topic 480 “Distinguishing Liabilities from Equity. ” Class A common stock subject to mandatory redemption (if. any) are classified as liability instruments and are measured at fair value. Conditionally redeemable Class A common stock (including. Class A common stock that features redemption rights that are either within the control of the holder or subject to redemption. upon the occurrence of uncertain events not solely within our control) are classified as temporary equity. At all other times,. Class A common stock are classified as stockholders’ equity. Our Class A common stock features certain redemption rights. that are considered to be outside of our control and subject to the occurrence of uncertain future events. Accordingly, at September. 30, 2018 and December 31, 2017, 21,617,554 and 21,815,963 shares of Class A common stock subject to possible redemption respectively,. are presented as temporary equity, outside of the stockholders’ equity section of our balance sheets. Results of Operations. Our entire activity. since inception up to July 26, 2017 was in preparation for our initial public offering, and since the offering, our activity has. been limited to the search for a prospective initial Business Combination. We will not be generating any operating revenues until. the closing and completion of our initial Business Combination. For the three months. ended September 30, 2018, we had net loss of approximately $2. 5 million, which consisted of approximately $1. 1 million in interest. income, offset by approximately $3. 4 million in general and administrative costs, approximately $46,000 in franchise tax expense,. and approximately $227,000 of income tax expense. Of these general and administrative costs, an aggregate of approximately $3. 3. million was in connection with the Merger with CPH. For the nine months. ended September 30, 2018, we had net loss of approximately $2. 0 million, which consisted of approximately $3. 1 million in interest. income, offset by approximately $4. 4 million in general and administrative costs, approximately $150,000 in franchise tax expense. and approximately $623,000 of income tax expense. Of these general and administrative costs, an aggregate of approximately $3. 5. million was in connection with the Merger with CPH. For the three months. ended September 30, 2017, we had net income of approximately $144,000, which consisted of approximately $436,000 in interest income,. offset by approximately $240,000 in general and administrative costs and approximately $51,000 in income tax expense. For the period from. April 7, 2017 (date of inception) through September 30, 2017, we had net income of approximately $144,000, which consisted of. approximately $436,000 in interest income, offset by approximately $241,000 in general and administrative costs and approximately. $51,000 in income tax expense. Related Party Transactions. Founder Shares. On April 10, 2017,. the Sponsor purchased 5,750,000 founder shares for an aggregate purchase price of $25,000. In April and May 2017, the Sponsor. transferred a total of 28,750 founder shares to each of our five independent director nominees at their original purchase price. The founder shares will automatically convert into shares of Class A common stock at the time of our initial business combination. and are subject to certain transfer restrictions. Holders of founder shares may also elect to convert their founder shares into. an equal number of shares of Class A common stock, subject to adjustment, at any time. The initial stockholders agreed to forfeit. up to 750,000 founder shares to the extent that the over-allotment option was not exercised in full by the underwriters. On August. 1, 2017, the underwriters fully exercised their over-allotment option. As a result, 750,000 founder shares were no longer subject. to forfeiture. Our Sponsor, officers. and directors (the “initial stockholders”) have agreed, subject to limited exceptions, not to transfer, assign or. sell any of their founder shares until the earlier to occur of: (A) one year after the completion of the initial business combination. or (B) subsequent to the initial business combination, (x) if the last sale price of the Class A common stock equals or exceeds. $12. 00 per share (as adjusted for stock splits, stock dividends, reorganizations, recapitalizations and the like) for any 20 trading. days within any 30-trading day period commencing at least 150 days after the initial business combination, or (y) the date on. which we complete a liquidation, merger, capital stock exchange or other similar transaction that results in all of our stockholders. having the right to exchange their shares of common stock for cash, securities or other property. Private Placement. Concurrently with. the closing of the initial public offering, the Sponsor purchased an aggregate of 11,100,000 private placement warrants at $1. 00. per private placement warrant, generating gross proceeds of $11. 1 million in the aggregate in a private placement. Each private. placement warrant is exercisable to purchase one share of Class A common stock at $11. 50 per share. A portion of the proceeds. from the sale of the private placement warrants were added to the proceeds from the initial public offering to be held in the. trust account. If we do not complete a business combination within the Combination Period, the private placement warrants will. expire worthless. The private placement warrants are non-redeemable and exercisable on a cashless basis so long as they are held. by the Sponsor or its permitted transferees. On August 22, 2017,. the Sponsor sold 55,500 private placement warrants at their original purchase price of $1. 00 per private placement warrant to. each of the Company’s five independent directors, or an aggregate of 277,500 private placement warrants for $277,500. The initial stockholders. have agreed, subject to limited exceptions, not to transfer, assign or sell any of their private placement warrants until 30 days. after the completion of the initial business combination. Related Party Loans. On August 1, 2017,. we repaid in full an aggregate of $224,403 loaned to us by the Sponsor to cover expenses related to the Initial Public Offering. pursuant to a promissory note (the “Note”). The Note was non-interest bearing. In addition, the. Sponsor paid for certain operating expenses on behalf of our company. As of September 30, 2018, we owe approximately $311,000. to the Sponsor. To finance transaction. costs in connection with a business combination, the Sponsor or an affiliate of the Sponsor, or certain of our officers and directors. may, but are not obligated to, loan us funds as may be required (“Working Capital Loans”). If we complete a business. combination, we would repay the Working Capital Loans out of the proceeds of the trust account released to us. Otherwise, the. Working Capital Loans would be repaid only out of funds held outside the trust account. In the event that a business combination. does not close, the Company may use a portion of proceeds held outside the trust account to repay the Working Capital Loans but. no proceeds held in the trust account would be used to repay the Working Capital Loans. On October 9, 2018,. we issued the Sponsor Convertible Note, pursuant to which we may borrow up to $1,500,000 from the Sponsor from time to time for. working capital expenses. The Sponsor Convertible Note does not bear interest and all unpaid principal under the Sponsor Convertible. Note will be due and payable in full on the earlier of August 1, 2019 and the consummation of an initial business combination. by the Company. The Sponsor will have the option to convert any amounts outstanding under the Sponsor Convertible Note, up to. $1,500,000 in the aggregate, into warrants of the post-business combination entity to purchase shares of Class A common stock. at a conversion price of $1. 00 per warrant. The terms of such warrants will be identical to the private placement warrants, including. that each such warrant will entitle the holder thereof to purchase one share of Class A common stock at a price of $11. 50 per. share, subject to the same adjustments applicable to the private placement warrants. Under the Sponsor Convertible Note, the Sponsor. has waived any and all right, title, interest or claim of any kind in or to any distribution of or from the trust account, including. any right to seek recourse, reimbursement, payment or satisfaction for any claim against the trust account. Administrative Support Agreement and. Officer and Director Compensation. We have agreed to. pay the Sponsor a total of $10,000 per month for office space, utilities and secretarial and administrative support, commencing. on July 27, 2017 through the earlier of our consummation of an initial business combination or our liquidation. In addition, we have. agreed to pay each of the five independent directors $50,000 per year commencing July 26, 2017 through the earlier of our consummation. of a business combination or liquidation. We recognized an. aggregate of $92,500 and $277,500 in expenses incurred in connection with the aforementioned arrangements with the related parties. on our Statements of Operations for the three and nine months ended September 30, 2018, respectively, and aggregate of approximately. $66,800 for the three months ended September 30, 2017 and for the period from April 7, 2017 (date of inception) through September. 30, 2017 in the accompanying Statements of Operations. Argand Subscription Agreement. In connection with. the Merger, on September 7, 2018 we entered into a subscription agreement (the “Argand Subscription Agreement”) with. Newco and the Argand Investor for the purpose of funding the Merger consideration and paying the costs and expenses incurred in. connection therewith and offsetting potential redemptions of public shares in connection with the Merger. Pursuant to the Argand. Subscription Agreement, immediately prior to the Closing, we will issue to the Argand Investor (i) an aggregate of 5,333,333 shares. of Industrea common stock for $10. 20 per share, or an aggregate cash purchase price of $54. 4 million and (ii) up to an. additional 2,450,980 shares of Industrea common stock at $10. 20 per share for an aggregate cash purchase price of up to $25. 0. million if, and only to the extent that, redemptions exceed $106. 5 million. Such shares of Industrea common stock will become. shares of Newco common stock upon the Closing. We also agreed to provide certain registration rights with respect to the shares. of Industrea common stock issued pursuant to the Argand Subscription Agreement (and corresponding shares of Newco common stock). Stockholders Agreement. In connection with. the Merger, we are expected to enter into a stockholders agreement (the “Stockholders Agreement”) with Newco, the. initial stockholders, the Argand Investor and certain CPH stockholders. Pursuant to the Stockholders Agreement:. Immediately prior. to the closing of the Merger, pursuant to agreements (the “Rollover Agreements”) entered into by certain existing. holders of CPH’s capital stock and vested options to purchase shares of CPH commons stock (such holders, the “Rollover. Holders”), (i) certain Rollover Holders will contribute a portion of their shares of CPH’s capital stock to Newco. in exchange for shares of Newco common stock, and (ii) certain such Rollover Holders will convert a portion of their vested options. to purchase shares of CPH common stock for vested options to purchase shares of Newco common stock (the “Rollover”). Pursuant. to its Rollover Agreement, Peninsula will have the right, upon the Closing, to designate: (i) one individual to serve as a Class. I director if it beneficially owns more than 5% and up to 15% of the issued and outstanding shares of Newco common stock upon. the Closing. (ii) two individuals, one to serve as a Class I director and one to serve as a Class II director, if it beneficially. owns more than 15% and up to 25% of the issued and outstanding shares of Newco common stock upon the Closing. and (iii) three. individuals, one to serve as a Class I director, one to serve as a Class II director, and one to serve as a Class III director,. if it beneficially owns more than 25% of the issued and outstanding shares of Newco common stock upon the Closing. Under the Stockholders. Agreement, Newco has agreed to nominate the foregoing director designees for so long as Peninsula owns the amounts set forth in. the foregoing sentence. If Peninsula’s beneficial ownership falls below one of these thresholds, Peninsula’s nomination. right in respect of such threshold will expire. These additional directors, if any, have not yet been identified by Peninsula. The Stockholders. Agreement also provides that Newco will, not later than 90 days after the Closing, file a registration statement covering the. founder shares, the private placement warrants (including any common stock issued or issuable upon exercise of any such private. placement warrants) and the shares of Newco common stock issued to the CPH stockholders at the Closing. In addition, these stockholders. will have certain demand and “piggyback” registration rights following the consummation of the Merger. Newco will. bear certain expenses incurred in connection with the exercise of such rights. Contractual Obligations. As of September 30,. 2018, we did not have any long-term debt, capital or operating lease obligations or purchase obligations. We are a party to an. administrative support agreement in which we will pay the Sponsor for office space, utilities and secretarial and administrative. support in an amount not to exceed $10,000 per month as described above. Registration Rights. The holders of the. founder shares and private placement warrants and warrants that may be issued upon conversion of Working Capital Loans (and any. Class A common stock issuable upon the exercise of the private placement warrants and warrants that may be issued upon conversion. of Working Capital Loans) are entitled to registration rights pursuant to a registration rights agreement entered into concurrently. with the initial public offering. The holders of these securities are entitled to make up to three demands, excluding short form. demands, that we register such securities. In addition, the holders have certain “piggy-back” registration rights. with respect to registration statements filed subsequent to the consummation of a business combination. However, the registration. rights agreement provides that we will not permit any registration statement filed under the Securities Act to become effective. until termination of the applicable lock-up period, which occurs (i) in the case of the founder shares, on the earlier of (A). one year after the completion of our initial business combination or (B) subsequent to our initial business combination, (x) if. the last sale price of our Class A common stock equals or exceeds $12. 00 per share (as adjusted for stock splits, stock dividends,. reorganizations, recapitalizations and the like) for any 20 trading days within any 30-trading day period commencing at least. 150 days after our initial business combination, or (y) the date on which we complete a liquidation, merger, capital stock exchange,. reorganization or other similar transaction that results in all of our stockholders having the right to exchange their shares. of common stock for cash, securities or other property and (ii) in the case of the private placement warrants and the respective. Class A common stock underlying such warrants, 30 days after the completion of our initial business combination. We will bear. the expenses incurred in connection with the filing of any such registration statements. Underwriting Agreement. We granted the underwriters. a 45-day option from July 26, 2017 to purchase up to 3,000,000 additional units to cover over-allotments, if any, at the initial. public offering price less the underwriting discounts and commissions, which was fully exercised on August 1, 2017. We paid an underwriting. discount of $0. 20 per unit, or $4. 6 million in the aggregate, upon the consummation of the initial public offering. In addition,. $0. 35 per unit, or $8. 05 million in the aggregate, of deferred underwriting commissions will become payable to the underwriters. from the amounts held in the trust account solely in the event that we complete an initial business combination, subject to the. terms of the underwriting agreement. Off-Balance Sheet Arrangements. As of September 30,. 2018 and December 31, 2017, we did not have any off-balance sheet arrangements as defined in Item 303(a)(4)(ii) of Regulation. S-K and did not have any commitments or contractual obligations. JOBS Act. On April 5, 2012,. the Jumpstart Our Business Startups Act of 2012 (the “JOBS Act”) was signed into law. The JOBS Act contains provisions. that, among other things, relax certain reporting requirements for qualifying public companies. We will qualify as an “emerging. growth company” and under the JOBS Act will be allowed to comply with new or revised accounting pronouncements based on. the effective date for private (not publicly traded) companies. We are electing to delay the adoption of new or revised accounting. standards, and as a result, we may not comply with new or revised accounting standards on the relevant dates on which adoption. of such standards is required for non-emerging growth companies. As such, our financial statements may not be comparable to companies. that comply with public company effective dates. Item 3. Disclosures About Market. Risk. As of September 30,. 2018 and December 31, 2017, we were not subject to any market or interest rate risk. Following the consummation of. our initial public offering, the net proceeds of our initial public offering, including amounts in the trust account, may be invested. in U. S. government treasury bills, notes or bonds or in certain money market funds that invest solely in direct US government. treasury obligations. Due to the short-term nature of these investments, we believe there will be no associated material exposure. to interest rate risk. We have not engaged. in any hedging activities since our inception and we do not expect to engage in any hedging activities with respect to the market. risk to which we are exposed.</t>
  </si>
  <si>
    <t>Management's Discussion and Analysis of Financial Condition and Results of OperationsThe discussion below, as well as other portions of this Form 10-Q, contain forward-looking statements that are not based upon historical information. Readers can identify these forward-looking statements by the use of such verbs as “expects,” “anticipates,” “believes” or similar verbs or conjugations of such verbs. Such forward-looking statements are based upon information currently available to management and management’s perception thereof as of the date of this Form 10-Q. However, such statements are dependent on and, therefore, can be influenced by, a number of external variables over which management has little or no control, including: competition and consolidation within the transportation industry. the business environment in industries that produce and use items shipped by rail. loss of the rail concession of Kansas City Southern’s subsidiary, Kansas City Southern de México, S. A. de C. V. the termination of, or failure to renew, agreements with customers, other railroads and third parties. access to capital. disruptions to the Company’s technology infrastructure, including its computer systems. natural events such as severe weather, hurricanes and floods. market and regulatory responses to climate change. legislative and regulatory developments and disputes. rail accidents or other incidents or accidents on KCS’s rail network or at KCS’s facilities or customer facilities involving the release of hazardous materials, including toxic inhalation hazards. fluctuation in prices or availability of key materials, in particular diesel fuel. dependency on certain key suppliers of core rail equipment. changes in securities and capital markets. unavailability of qualified personnel. labor difficulties, including strikes and work stoppages. acts of terrorism or risk of terrorist activities. war or risk of war. domestic and international economic, political and social conditions. the level of trade between the United States and Asia or Mexico. fluctuations in the peso-dollar exchange rate. increased demand and traffic congestion. the outcome of claims and litigation involving the Company or its subsidiaries. and other factors affecting the operation of the business. For more discussion about each risk factor, see Part II Item 7 “Management’s Discussion and Analysis of Financial Condition and Results of Operations” in the Company’s Annual Report on Form 10-K for the year ended December 31, 2017, which is on file with the U. S. Securities and Exchange Commission (File No. 1-4717) and Part I Item 1A — “Risk Factors” in the Form 10-K and any updates contained herein. Readers are strongly encouraged to consider these factors when evaluating forward-looking statements. Forward-looking statements should not be read as a guarantee of future performance or results and will not necessarily be accurate indications of the timing when, or by which, such performance or results will be achieved. As a result, actual outcomes or results could materially differ from those indicated in forward-looking statements. We are not under any obligation, and we expressly disclaim any obligation, to update or alter any forward-looking statements. This discussion is intended to clarify and focus on Kansas City Southern’s (“KCS” or the “Company”) results of operations, certain changes in its financial position, liquidity, capital structure and business developments for the periods covered by the consolidated financial statements included under Item 1 of this Form 10-Q. This discussion should be read in conjunction with those consolidated financial statements and the related notes and is qualified by reference to them. Critical Accounting Policies and EstimatesThe Company’s discussion and analysis of its financial position and results of operations is based upon its consolidated financial statements. The preparation of these consolidated financial statements requires estimation and judgment that affect the reported amounts of revenue, expenses, assets and liabilities. The Company bases its estimates on historical experience and on various other factors that are believed to be reasonable under the circumstances, the results of which form the basis for making judgments about the accounting for assets and liabilities that are not readily apparent from other sources. If the estimates differ materially from actual results, the impact on the consolidated financial statements may be material. The Company’s critical accounting policies are disclosed in the 2017 Annual Report on Form 10-K filed with the SEC. OverviewThe Company is engaged primarily in the freight rail transportation business, operating a single coordinated rail network under one reportable business segment. The primary operating subsidiaries of the Company consist of the following: The Kansas City Southern Railway Company (“KCSR”), Kansas City Southern de México, S. A. de C. V. (“KCSM”), Meridian Speedway, LLC (“MSLLC”), and The Texas Mexican Railway Company (“TexMex”). The Company generates revenues and cash flows by providing customers with freight delivery services both within its regions and throughout North America through connections with other Class I rail carriers. KCS’s customers conduct business in a number of different industries, including chemical and petroleum, industrial and consumer products, agriculture and minerals, energy, automotive, and intermodal transportation. Appropriate eliminations and reclassifications have been recorded in preparing the consolidated financial statements. 25Third Quarter Analysis Revenues increased 6% for the three months ended September 30, 2018, as compared to the same period in 2017, due to a 4% increase in carload/unit volumes and a 2% increase in revenue per carload/unit. The increase in volumes is primarily attributable to increased refined product shipments to Mexico and favorable comparative volumes due to Hurricane Harvey service interruptions in 2017, partially offset by network congestion in northern Mexico during the third quarter of 2018. Revenue per carload/unit increased due to higher fuel surcharge and positive pricing impacts, partially offset by the weakening of the Mexican peso against the U. S. dollar and shorter average length of haul. Operating expenses increased 3% during the three months ended September 30, 2018, as compared to the same period in 2017, primarily due to higher fuel prices, increased costs due to network congestion in northern Mexico, and increased depreciation expense. These increases were partially offset by a gain on insurance recoveries related to hurricane damage and the weakening of the Mexican peso against the U. S. dollar. Expense fluctuations resulting from the weakening Mexican peso and higher fuel prices were partially offset by revenue fluctuations driven by these same macroeconomic factors. Operating expenses as a percentage of revenues was 62. 0% for the three months ended September 30, 2018, compared to 64. 4% for the same period in 2017. The Company reported quarterly earnings of $1. 70 per diluted share on consolidated net income of $173. 6 million for the three months ended September 30, 2018, compared to earnings of $1. 23 per diluted share on consolidated net income of $129. 3 million for the same period in 2017, due to higher operating income, a lower effective tax rate, and a foreign exchange gain. Fourth Quarter 2018 Outlook KCS expects to continue to experience network congestion in the fourth quarter of 2018. however, does not believe this will have a significant impact on its fourth quarter operating results. Results of OperationsThe following summarizes KCS’s consolidated statement of income components (in millions):26RevenuesThe following summarizes revenues (in millions), carload/unit statistics (in thousands) and revenue per carload/unit:   Revenues include both revenue for transportation services and fuel surcharges. For the three months ended September 30, 2018, revenues and carload/unit volumes increased 6% and 4%, respectively, compared to the same period in 2017. For the nine months ended September 30, 2018, revenues and carload/unit volumes increased 5% and 2%, respectively, compared to the same period in 2017. Revenue and volume increased primarily due to increased refined product shipments to Mexico, partially offset by a decline in Energy, driven primarily by a reduction in utility coal volume due to a Texas utility closure in January 2018. Additionally, the increase in revenues and volumes is attributable to favorable comparative volumes due to Hurricane Harvey service interruptions in 2017, partially offset by network congestion in northern Mexico during the third quarter of 2018. For the three and nine months ended September 30, 2018, revenue per carload/unit increased by 2% and 3%, respectively, compared to the same periods in 2017, due to higher fuel surcharge and positive pricing impacts. These increases were partially offset by the weakening of the Mexican peso against the U. S. dollar for revenue transactions denominated in Mexican pesos and shorter average length of haul. The average exchange rate of Mexican pesos per U. S. dollar was Ps. 19. 0, for the three months ended September 30, 2018, compared to Ps. 17. 8 for the same period in 2017, which resulted in a decrease to revenues of approximately $10. 0 million. The average exchange rate of Mexican pesos per U. S. dollar was Ps. 19. 0 for the nine months ended September 30, 2018, compared to Ps. 18. 9 for the same period in 2017, which resulted in a decrease to revenues of approximately $4. 0 million. 27KCS’s fuel surcharges are a mechanism to adjust revenue based upon changes in fuel prices above fuel price thresholds set in KCS’s tariffs or contracts. Fuel surcharge revenue is calculated using a fuel price from a prior time period that can be up to 60 days earlier. In a period of volatile fuel prices or changing customer business mix, changes in fuel expense and fuel surcharge revenue may differ. For the three and nine months ended September 30, 2018, fuel surcharge revenue increased $24. 7 million and $62. 1 million, respectively, compared to the same periods in 2017, primarily due to higher fuel prices and increased fuel surcharge rates. The following discussion provides an analysis of revenues by commodity group:28Intermodal. Revenues increased $7. 7 million for the three months ended September 30, 2018, compared to the same period in 2017, due to a 7% increase in carload/unit volumes and a 1% increase in revenue per carload/unit. Revenues increased $18. 2 million for the nine months ended September 30, 2018, compared to the same period in 2017, due to a 6% increase in carload/unit volumes. The volume increase was attributable to growth in the U. S domestic and cross-border lanes, which was aided by tight truck capacity. This was partially offset by lower international volumes as a result of lost business to truck competition primarily due to the weakness of the Mexican peso against the U. S. dollar. Additionally, for the three months ended September 30, 2018, the increase in volumes is attributable to favorable comparative volumes due to Hurricane Harvey service interruptions in 2017. Revenue per carload/unit increased for the three and nine months ended September 30, 2018, due to higher fuel surcharge, partially offset by shorter length of haul. Automotive. Revenues increased $4. 8 million for the three months ended September 30, 2018, compared to the same period in 2017, due to a 4% increase in both carload/unit volumes and revenue per carload/unit. Revenues increased $23. 1 million for the nine months ended September 30, 2018, compared to the same period in 2017, due to a 7% increase in carload/unit volumes and a 6% increase in revenue per carload/unit. Volumes increased due to higher carryover inventory, an increase in plant production, an increase in Lazaro Cardenas import volumes, and favorable comparative volumes due to Hurricane Harvey service interruptions in 2017. These factors were partially offset by network congestion in northern Mexico. Revenue per carload/unit increased due to higher fuel surcharge and positive pricing impacts, partially offset by the weakening of the Mexican peso against the U. S. dollar and shorter average length of haul. 29Operating Expenses     Operating expenses, as shown below (in millions), increased $10. 8 million for the three months ended September 30, 2018, compared to the same period in 2017, due to higher fuel prices, increased costs due to network congestion in northern Mexico, and increased depreciation expense. These increases were partially offset by a gain on insurance recoveries related to hurricane damage and the weakening of the Mexican peso against the U. S. dollar. The weakening of the Mexican peso against the U. S. dollar during the three months ended September 30, 2018, resulted in reduced expense of approximately $7. 0 million, compared to the same period in 2017, for expense transactions denominated in Mexican pesos. The average exchange rate of Mexican pesos per U. S. dollar was Ps. 19. 0 for the three months ended September 30, 2018, compared to Ps. 17. 8 for the same period in 2017. Operating expenses, as shown below (in millions), increased $51. 4 million for the nine months ended September 30, 2018, compared to the same period in 2017, primarily due to higher fuel prices, increases in depreciation, and a reduction in Mexican fuel excise tax credit. These increases were partially offset by a gain on insurance recoveries related to hurricane damage and the weakening of the Mexican peso against the U. S. dollar. The weakening of the Mexican peso against the U. S. dollar during the nine months ended September 30, 2018, resulted in reduced expense of approximately $4. 0 million, compared to the same period in 2017, for expense transactions denominated in Mexican pesos. The average exchange rate of Mexican pesos per U. S. dollar was Ps. 19. 0 for the nine months ended September 30, 2018, compared to Ps. 18. 9 for the same period in 2017. Compensation and benefits. Compensation and benefits decreased $5. 5 million for the three months ended September 30, 2018, compared to the same period in 2017, due to a decrease in incentive compensation of approximately $11. 0 million and the weakening of the Mexican peso of approximately $2. 0 million, partially offset by increased headcount and wages of approximately $6. 0 million and increased costs due to network congestion in northern Mexico of approximately $2. 0 million. Compensation and benefits decreased $4. 2 million for the nine months ended September 30, 2018, compared to the same period in 2017, due to a decrease in incentive compensation of approximately $13. 0 million, a decrease in labor claims of approximately $3. 0 million, reduced benefits of approximately $2. 0 million, and the weakening of the Mexican peso of approximately $2. 0 million, partially offset by increases in headcount and wages of approximately $16. 0 million. Purchased services. Purchased services expense increased $6. 3 million and $2. 7 million for the three and nine months ended September 30, 2018, respectively, compared to the same periods in 2017, due to higher repairs and maintenance expense and increases 30in computer software and programming expenses, partially offset by mechanical in-sourcing starting in the fourth quarter of 2017. Additionally, for the three months ended September 30, 2018, purchased services increased due to higher detour expense. Fuel. Fuel increased $10. 1 million for the three months ended September 30, 2018, compared to the same period in 2017, due to higher diesel fuel prices of approximately $9. 0 million and $6. 0 million in the U. S. and Mexico, respectively, and inefficiencies of approximately $1. 0 million, partially offset by the weakening of the Mexican peso of approximately $3. 0 million and lower consumption of approximately $3. 0 million. Fuel increased $22. 6 million for the nine months ended September 30, 2018, compared to the same period in 2017, due to higher diesel fuel prices of approximately $23. 0 million and $10. 0 million in the U. S. and Mexico, respectively, partially offset by lower consumption of approximately $8. 0 million and the weakening of the Mexican peso of approximately $2. 0 million. The average price per gallon was $2. 66 and $2. 55 for the three and nine months ended September 30, 2018, compared to $2. 30 and $2. 24, respectively, for the same periods in 2017. Mexican fuel excise tax credit. For the three and nine months ended September 30, 2018, the Company recognized a $9. 4 million and $26. 6 million benefit, respectively, compared to a $11. 1 million and $35. 6 million benefit for the same periods in 2017. The reduced benefit was due to a lower excise tax rate in effect for 2018, as compared to 2017. Equipment costs. Equipment costs increased $2. 1 million and $2. 6 million for the three and nine months ended September 30, 2018, respectively, compared to the same periods in 2017, due to higher car hire expense resulting from network congestion in northern Mexico, partially offset by lower lease expense. Depreciation and amortization. Depreciation and amortization expense increased $5. 6 million and $15. 5 million for the three and nine months ended September 30, 2018, respectively, compared to the same periods in 2017, due to a larger asset base, including positive train control equipment. Materials and other. Materials and other expense was flat for the three months ended September 30, 2018, compared to the same period in 2017. Materials and other expense increased $12. 6 million for the nine months ended September 30, 2018, compared to the same period in 2017, due to an increase in personal injury expense of approximately $2. 0 million recognized in 2018, compared to an approximate $2. 0 million reduction in personal injury expense recognized in 2017 as a result of changes in estimates. Additional increased expense was due to higher derailment activity of $4. 0 million, mechanical insourcing, which resulted in additional materials purchased of approximately $3. 0 million, and a one-time parts credit of approximately $2. 0 million received during the first quarter of 2017. Gain on insurance recoveries related to hurricane damage. In the third quarter of 2018, the Company partially settled its insurance claim for $27. 0 million related to Hurricane Harvey. As a result of this nonrefundable partial settlement, the Company recognized a gain on insurance recoveries of $9. 4 million, net of the self-insured retention and insurance receivable. Non-Operating Income and ExpensesEquity in net earnings (losses) of affiliates. Equity in net earnings (losses) from affiliates decreased $3. 0 million and $7. 9 million for the three and nine months ended September 30, 2018, respectively, compared to the same periods in 2017, as a result of lower equity in net earnings from the operations of Ferrocarril y Terminal del Valle de México, S. A. de C. V. (“FTVM”) and Panama Canal Railway Company (“PCRC”), due to a decrease in volumes. Interest expense. For the three and nine months ended September 30, 2018, interest expense increased $3. 1 million and $6. 9 million, respectively, compared to the same periods in 2017, due to higher average interest rates and debt balances. During the three and nine months ended September 30, 2018, the average debt balances (including commercial paper) were $2,718. 2 million and $2,693. 4 million, respectively, compared to $2,640. 6 million and $2,594. 1 million for the same periods in 2017. Average interest rates during the three and nine months ended September 30, 2018 were 4. 2% and 4. 1%, respectively, compared to 3. 8% and 3. 9% for the same periods in 2017. Debt retirement costs. The Company did not incur debt retirement costs during the third quarter 2018. Debt retirement costs were $2. 2 million for the nine months ended September 30, 2018, related to the call premiums and write-off of unamortized debt issuance costs and original issue discounts associated with the Company’s various debt redemption activities in the second quarter of 2018. The Company did not incur debt retirement costs during 2017. Foreign exchange gain. For the three and nine months ended September 30, 2018, foreign exchange gain was $9. 5 million and $16. 3 million, respectively, compared to $0. 8 million and $61. 8 million, for the same periods in 2017. Foreign exchange gain includes the re-measurement and settlement of net monetary assets denominated in Mexican pesos and the gain on foreign currency derivative contracts. 31For the three and nine months ended September 30, 2018, the re-measurement and settlement of monetary assets and liabilities denominated in Mexican pesos resulted in a foreign exchange gain of $3. 3 million and $6. 0 million, respectively, compared to a loss of $2. 5 million and a gain of $16. 3 million, for the same periods in 2017. The Company enters into foreign currency derivative contracts to hedge its net exposure to fluctuations in the Mexican cash tax obligation due to changes in the value of the Mexican peso against the U. S. dollar. For the three and nine months ended September 30, 2018, the Company incurred a foreign exchange gain on foreign currency derivative contracts of $6. 2 million and $10. 3 million, respectively, compared to a gain of $3. 3 million and $45. 5 million, for the same periods in 2017. Other income (expense), net. Other income (expense), net remained flat for the three and nine months ended September 30, 2018, compared to the same periods in 2017. Income tax expense. Income tax expense decreased $9. 0 million and $72. 4 million for the three and nine months ended September 30, 2018, respectively, compared to the same periods in 2017, due to a lower effective tax rate. The decrease in the effective tax rate was primarily due to the reduced U. S. corporate income tax rate from a maximum of 35% to a 21% rate provided in the Tax Cuts and Jobs Act (the “Tax Reform Act”) enacted on December 22, 2017, and effective January 1, 2018 (see tax rate reconciliation table below). The Company also recognized a $16. 6 million and $20. 9 million tax benefit during the three and nine months ended September 30, 2018, respectively, related to adjustments to the provisional tax impacts of the Tax Reform Act as provided for in Staff Accounting Bulletin No. 118 for the deemed repatriated earnings and the revaluation of deferred tax assets and liabilities included in its consolidated financial statements for the year ended December 31, 2017. The decrease in the effective tax rate for the nine months ended September 30, 2018 was partially offset by the impact of the global intangible low-taxed income (“GILTI”) provisions included in the Tax Reform Act. The Company elected to account for GILTI tax in the period in which it is incurred. The GILTI provisions require the Company to include in its U. S. income tax return foreign subsidiary earnings in excess of an allowable return on the foreign subsidiary’s tangible assets. While it appears the GILTI tax impact is partially, if not entirely, unintended for U. S. companies with subsidiaries operating in foreign countries with a tax rate of at least 13. 125%, there are two aspects of U. S. foreign tax credit limitation provisions that result in incremental U. S. tax expense from the GILTI income inclusion. First, required allocations of interest expense to the GILTI income effectively renders the expense non-deductible when the GILTI income is taxed outside the U. S. at a rate higher than 13. 125%. Secondly, U. S. income tax return income inclusion of the foreign taxes paid on the GILTI income is subject to U. S. tax without any associated foreign tax credit, resulting in incremental U. S. income tax. During the third quarter of 2018, the Treasury Department acknowledged in writing that proposed regulations related to the foreign tax credit aspects of GILTI are forthcoming, which they anticipate will allow for a credit against the U. S. income tax on the income inclusion for foreign taxes paid on the GILTI income. Therefore, the Company concluded that this aspect of the foreign tax credit limitations is more likely than not to be sustained despite the conflict with the enacted tax law. The Company revised its expected GILTI tax in the third quarter of 2018 to reflect the forthcoming proposed regulations and as a result, estimates its incremental U. S. tax for GILTI to be $10. 0 million for the 2018 tax year. The components of the effective tax rates for the three and nine months ended September 30, 2018, compared to the same periods in 2017, are as follows:32the Mexican cash tax obligation and the effective tax rate. To hedge its exposure to this cash tax risk, the Company enters into foreign currency derivative contracts, which are measured at fair value each period and any change in fair value is recognized in foreign exchange gain within the consolidated statements of income as described above. Refer to Note 9, Derivative Instruments for more information. Liquidity and Capital Resources OverviewThe Company focuses its cash and capital resources on investing in the business, shareholder returns and optimizing its capital structure. The Company believes, based on current expectations, that cash and other liquid assets, operating cash flows, access to debt and equity capital markets, and other available financing resources will be sufficient to fund anticipated operating expenses, capital expenditures, debt service costs, dividends, share repurchases, and other commitments in the foreseeable future. The Company’s current financing instruments contain restrictive covenants which limit or preclude certain actions. however, the covenants are structured such that the Company expects to have sufficient flexibility to conduct its operations. The Company was in compliance with all of its debt covenants as of September 30, 2018. Though KCS’s cash flows from operations are expected to be sufficient to fund operations, capital expenditures, debt service and dividends, the Company may, from time to time, incur debt to refinance existing indebtedness, purchase equipment under operating leases, repurchase shares, or fund equipment additions or new investments. During the nine months ended September 30, 2018, the Company invested $383. 2 million in capital expenditures. See the Capital Expenditures section for further details. During the third quarter of 2018, the Company repurchased 471,829 shares of common stock for $54. 6 million at an average price of $115. 58 per share under the $800. 0 million common share repurchase program announced in August 2017. During the nine months ended September 30, 2018, KCS repurchased 1,475,206 shares of common stock for $163. 1 million at an average price of $110. 54 per share. Since inception of this program, KCS has repurchased 3,894,675 shares of common stock for $418. 3 million at an average price of $107. 39 per share. Management’s assessment of market conditions, available liquidity and other factors will determine the timing and volume of any future repurchases. Refer to Note 12, Equity for additional detail on the Company’s common share repurchase program. During the third quarter of 2018, the Company repurchased 9,225 shares of its $25 par preferred stock for $0. 2 million at an average price of $26. 11 per share. During the nine months ended September 30, 2018, the Company’s Board of Directors declared quarterly cash dividends on its common stock of $0. 36 per share (total of $110. 3 million). Subject to the discretion of the Board of Directors, capital availability and a determination that cash dividends continue to be in the best interest of its stockholders, the Company intends to pay a quarterly dividend on an ongoing basis. On May 3, 2018, KCS issued $500. 0 million principal amount of senior unsecured notes, which bear interest semiannually at a fixed annual rate of 4. 700% (the “4. 700% Senior Notes”). The net proceeds from the offering were used to repay the outstanding commercial paper issued by KCS, repay a locomotive lease and certain equipment loans, and for general corporate purposes. On May 3, 2018, KCSM repurchased $5. 3 million of the remaining $10. 9 million aggregate principal amount of its 3. 0% senior unsecured notes due May 15, 2023, at a discounted price equal to 95. 91% of the principal amount. During May 2018, the Company paid the remaining $23. 0 million and $19. 1 million principal amounts under its locomotive financing agreements with Export Development Canada and DVB Bank AG, respectively, using a portion of the proceeds from the issuance of the 4. 700% Senior Notes. For additional discussion of the agreements representing the indebtedness of KCS, see Note 10, Short-Term Borrowings and Note 11, Long-Term Debt in the “Notes to the Consolidated Financial Statements” section of the Company’s Annual Report on Form 10-K for the year ended December 31, 2017. On September 30, 2018, total available liquidity (the cash balance plus revolving credit facility availability) was $907. 1 million, compared to availability at December 31, 2017, of $588. 9 million. This increase was primarily due to the issuance of the 4. 700% Senior Notes, a portion of which was used to pay down KCS’s outstanding commercial paper in the second quarter of 2018. 33As of September 30, 2018, the total cash and cash equivalents held outside of the U. S. in foreign subsidiaries was $39. 9 million after repatriating $192. 6 million during 2018. The Company expects that this cash will be available to fund operations without incurring significant additional income taxes. KCS’s operating results and financing alternatives can be unexpectedly impacted by various factors, some of which are outside of its control. For example, if KCS were to experience a reduction in revenues or a substantial increase in operating costs or other liabilities, its earnings could be significantly reduced, increasing the risk of non-compliance with debt covenants. Additionally, the Company is subject to external factors impacting debt and equity capital markets and its ability to obtain financing under reasonable terms is subject to market conditions. Volatility in capital markets and the tightening of market liquidity could impact KCS’s access to capital. Further, KCS’s cost of debt can be impacted by independent rating agencies which assign debt ratings based on certain factors including competitive position, credit measurements such as interest coverage and leverage ratios, and liquidity. Cash Flow InformationSummary cash flow data follows (in millions): Cash flows from operating activities decreased $27. 9 million for the nine months ended September 30, 2018, compared to the same period in 2017, primarily due to an increase in Mexican income tax payments, partially offset by an increase in net income and cash received for the settlement of foreign currency derivative instruments. Net cash used for investing activities decreased $17. 0 million for the nine months ended September 30, 2018, compared to the same period in 2017, due to a decrease in capital expenditures of $50. 1 million and a decrease in investments in and advances to affiliates of $10. 0 million, partially offset by a $56. 3 million increase in the purchase or replacement of equipment under existing operating leases. Additional information regarding capital expenditures is provided below. Net cash used for financing activities decreased $66. 1 million for the nine months ended September 30, 2018, compared to the same period in 2017, primarily due to an increase in proceeds from long-term debt of $499. 4 million and a decrease in shares repurchased of $157. 1 million as a result of the $200. 0 million accelerated share repurchase program that was executed in the third quarter of 2017. These decreases were partially offset by an increase in net repayment of short term borrowings of $519. 4 million and an increase in repayment of long-term debt of $58. 5 million. 34Capital ExpendituresKCS has funded, and expects to continue to fund capital expenditures with operating cash flows and short and long-term debt. The following table summarizes capital expenditures by type (in millions):Generally, the Company’s capital program consists of capital replacement and equipment. For 2018, internally generated cash flows are expected to fund cash capital expenditures, which are currently estimated to be at the low end of $530. 0 million to $550. 0 million. In addition, the Company per</t>
  </si>
  <si>
    <t>Management's Discussion and Analysis of Financial Condition and Results of Operations included on Form 10-K for the year ended December 31, 2017. 40ContingenciesWe are currently the subject of, or party to, various claims and legal proceedings incidental to our operations. If management believes that a loss arising from these matters is probable and can reasonably be estimated, we record the amount of the loss or the minimum estimated liability when the loss is estimated using a range, and no point within the range is more probable than another. As additional information becomes available, any potential liability related to these matters is assessed and the estimates are revised, if necessary. Based on currently available information, management believes that the ultimate outcome of these matters, individually and in the aggregate, will not have a material effect on our financial position, results of operations or cash flows. However, these claims and legal proceedings are subject to inherent uncertainties and unfavorable rulings could occur. An unfavorable ruling could include monetary damages, additional funding requirements or an injunction. If an unfavorable ruling were to occur, there exists the possibility of a material impact on the financial position and results of operations for the period in which the ruling occurs or future periods. However, we do not believe that any pending claims or legal proceedings will result in a material liability in relation to our consolidated financial statements. Currently, we have recorded a liability in the Statements of Unaudited Condensed Consolidated Financial Position related to the following legal matters:Bluestone Litigation. On April 7, 2017, the Company was served with an Amended Complaint adding Cliffs, among others, as a defendant to a lawsuit brought by Bluestone Coal Corporation and Double-Bonus Mining Company against Pinnacle Mining Company, LLC and Target Drilling, Inc. in the U. S. District Court for the Southern District of West Virginia. The Amended Complaint alleges that the defendants deviated from plans authorized by plaintiffs and U. S. Mine Safety and Health Administration in the drilling of a borehole in 2013 and 2014 at the Pinnacle mine and through an inactive portion of plaintiffs’ mine. Plaintiffs further allege negligence and trespass in the drilling of the borehole and claim compensatory and punitive damages due to flooding. On October 3, 2018, the parties reached a settlement in full, and the Court entered an order dismissing the case with prejudice subject to reopening on good cause shown within 90 days. On October 14, 2018, Mission Coal Company, LLC and ten of its affiliates, including Pinnacle Mining Company, LLC, filed a petition in the U. S. Bankruptcy Court for the Northern District of Alabama for relief under Chapter 11 of Title 11 of the U. S. Bankruptcy Code. We are reviewing this bankruptcy petition, but do not believe it will have a material adverse effect on our settlement. Michigan Electricity Matters. On February 19, 2015, in connection with various proceedings before FERC with respect to certain cost allocations for continued operation of the Presque Isle Power Plant in Marquette, Michigan, FERC issued an order directing MISO to submit a revised methodology for allocating SSR costs that identified the load serving entities that require the operation of SSR units at the power plant for reliability purposes. On September 17, 2015, FERC issued an order conditionally approving MISO’s revised allocation methodology. On September 22, 2016, FERC denied requests for rehearing of the February 19 order, rejecting arguments that FERC did not have the authority to order refunds in a cost allocation case and to impose retroactive surcharges to effectuate such refunds. FERC, however, suspended any refunds and surcharges pending its review of a July 25, 2016 ALJ initial decision on the appropriate amount of SSR compensation. This suspension was ultimately lifted after FERC’s Order on Initial Decision of October 19, 2017, affirming in part and reversing in part certain aspects of the ALJ’s decision, and FERC’s order on February 28, 2018, directing that refunds and surcharges be effectuated over a ten-month period beginning on the date of the order. Our current estimate of the potential liability to the Empire and Tilden mines is $13. 0 million in the aggregate, based on a schedule of anticipated surcharges (including interest) for the Escanaba, White Pine and Presque Isle SSRs from Empire and Tilden's electricity supplier. During the nine months ended September 30, 2018, Tilden and Empire made payments on invoiced surcharges totaling $4. 2 million. Separate from these SSR compensation issues, Tilden and Empire, along with various Michigan-aligned parties, filed petitions for review regarding allocation and non-cost SSR issues with the U. S. Court of Appeals for the D. C. Circuit. On July 31, 2018, the Court of Appeals denied the petitions, ruling that FERC had authority to order refunds and corresponding surcharges under the Federal Power Act. The Michigan-aligned parties filed a Petition for Rehearing En Banc on September 12, 2018. Tilden and Empire decided not to further participate in the matter by way of a Petition for Rehearing En Banc or appeal to the U. S. Supreme Court. As of September 30, 2018, $8. 8 million is included in our Statements of Unaudited Condensed Consolidated Financial Position as part of Accrued expenses for the remaining portion of this estimated liability. Additionally, we previously recorded a liability in the Statements of Unaudited Condensed Consolidated Financial Position related to the following matter, in which a settlement was reached during the period ended June 30, 2018: 41CCAA Proceedings. Effective January 27, 2015, following the commencement of CCAA proceedings for the Bloom Lake Group, we deconsolidated the Bloom Lake Group and certain other wholly-owned subsidiaries comprising substantially all of our Canadian operations. Additionally, on May 20, 2015, the Wabush Group commenced CCAA proceedings which resulted in the deconsolidation of the remaining Wabush Group entities that were not previously deconsolidated. As a result of this action, the CCAA protection granted to the Bloom Lake Group was extended to include the Wabush Group to facilitate the reorganization of each of their businesses and operations. Prior to the deconsolidations, certain of our wholly-owned subsidiaries made loans to the Canadian Entities for the purpose of funding their operations and had accounts receivable generated in the ordinary course of business. The loans, corresponding interest and the accounts receivable were considered intercompany transactions and eliminated in our consolidated financial statements. Since the deconsolidations, the loans, associated interest and accounts receivable are considered related party transactions and have been recognized in our consolidated financial statements at their estimated fair value. As of September 30, 2018, we had no amounts outstanding classified as Loans to and accounts receivable from the Canadian Entities in the Statements of Unaudited Condensed Consolidated Financial Position in accordance with the Amended Plan, as defined and described below. As of December 31, 2017, we had $51. 6 million classified as Loans to and accounts receivable from the Canadian Entities in the Statements of Unaudited Condensed Consolidated Financial Position. During 2017, we became aware that it was probable the Monitor would assert a preference claim against us and/or certain of our affiliates. We estimated a liability, which included the value of our related-party claims against the Bloom Lake Group and the Wabush Group, classified as Contingent claims in the Statements of Unaudited Condensed Consolidated Financial Position. As described below, the estimated liability has been settled pursuant to the Amended Plan. During March 2018, we entered into a restructuring term sheet with the Bloom Lake Group and the Wabush Group that documents the proposed terms of a plan of compromise or arrangement in the CCAA proceedings to be sponsored by us as negotiated between us and the Monitor. By order of the Québec Superior Court of Justice (Commercial Division) (the “Court”) dated April 20, 2018, the Bloom Lake Group and the Wabush Group were authorized to file a joint plan of compromise and arrangement dated April 16, 2018 (the “Original Plan”). Following discussions with various stakeholder groups, the Original Plan was amended by order of the Court dated May 18, 2018. The Bloom Lake Group and the Wabush Group were authorized to file the amended and restated joint plan of compromise and arrangement dated May 16, 2018 (as same may be further amended from time to time, the “Amended Plan”). The Amended Plan was approved by the required majorities of each unsecured creditor class and was sanctioned by the Court by order dated June 29, 2018 (the “Sanction Order”). In addition, the Bloom Lake Group and the Wabush Group brought a motion before the Court on July 30, 2018 seeking to make further amendments to the Amended Plan to address the manner in which certain distributions under the Amended Plan will be effected. On July 31, 2018, the conditions precedent to the implementation of the Amended Plan were satisfied and the Amended Plan was implemented. Under the terms of the Amended Plan, we and certain of our wholly-owned subsidiaries made a C$19. 0 million cash contribution to the Wabush Group pension plans and will contribute into the CCAA estate any remaining distributions or payments we may be entitled to receive as creditors of the Bloom Lake Group and the Wabush Group for distribution to other creditors. The Original Plan did not resolve certain employee claims asserted against us and certain of our affiliates outside of the CCAA proceedings. The Amended Plan resolved those employee claims, all claims by the Bloom Lake Group, the Wabush Group and their respective creditors against us as well as all of our claims against the Bloom Lake Group and the Wabush Group. The net financial impact of the Amended Plan has been recorded in our financial statements. NOTE 21 - SUBSEQUENT EVENTS On October 5, 2018, we redeemed the entirety of our outstanding Senior Notes Due 2020. The aggregate principal amount outstanding of the Senior Notes Due 2020 was approximately $211 million. Pursuant to the terms of the indenture governing the Senior Notes Due 2020, approximately $218 million in the aggregate, including make-whole premiums and accrued and unpaid interest to, but not including, the redemption date, was paid to holders of the Senior Notes Due 2020. We reached an agreement with the USW for a new four-year labor contract that is effective as of October 1, 2018. The new contract will cover approximately 1,800 of our USW-represented workers at the Tilden and Empire mines in Michigan, and the United Taconite and Hibbing Taconite mines in Minnesota. The new labor contract was ratified on October 11, 2018. 42On October 18, 2018, the Board of Directors declared a quarterly cash dividend on our common shares of $0. 05 per share. The cash dividend will be payable on January 15, 2019, to shareholders of record as of the close of business on January 4, 2019. The Board of Directors determined that the cash dividend may be paid out of capital surplus. 43NOTE 22 - SUPPLEMENTARY GUARANTOR INFORMATION The accompanying unaudited condensed consolidating financial information has been prepared and presented pursuant to SEC Regulation S-X, Rule 3-10, “Financial Statements of Guarantors and Issuers of Guaranteed Securities Registered or Being Registered. ”  Certain of our subsidiaries (the "Guarantors") have guaranteed the obligations under the $1. 075 billion 5. 75% 2025 Senior Notes issued by Cleveland-Cliffs Inc. See NOTE 7 - DEBT AND CREDIT FACILITIES for further information. The following presents the unaudited condensed consolidating financial information for: (i) the Parent Company and the Issuer of the guaranteed obligations (Cleveland-Cliffs Inc. ). (ii) the Guarantor subsidiaries, on a combined basis. (iii) the non-guarantor subsidiaries, on a combined basis. (iv) consolidating eliminations. and (v) Cleveland-Cliffs Inc. and subsidiaries on a consolidated basis. Each Guarantor subsidiary is 100% owned by the Parent Company as of September 30, 2018 and December 31, 2017. The unaudited condensed consolidating financial information is presented as if the Guarantor structure at September 30, 2018 existed for all periods presented. As a result, the Guarantor subsidiaries within the unaudited condensed consolidating financial information as of September 30, 2018 and December 31, 2017 and for the three and nine months ended September 30, 2018 and 2017 include results of subsidiaries that were previously less than wholly-owned and were historically non-guarantors until 100% ownership was obtained. Each of the Guarantor subsidiaries fully and unconditionally guarantee, on a joint and several basis, the obligations of Cleveland-Cliffs Inc. under the $1. 075 billion 5. 75% 2025 Senior Notes. The guarantee of a Guarantor subsidiary will be automatically and unconditionally released and discharged, and such Guarantor subsidiary’s obligations under the guarantee and the related indenture governing the $1. 075 billion 5. 75% 2025 Senior Notes (the “Indenture”) will be automatically and unconditionally released and discharged, upon:(a)  any sale, exchange, transfer or disposition of such Guarantor subsidiary (by merger, consolidation, or the sale of) or the capital stock of such Guarantor subsidiary after which the applicable Guarantor subsidiary is no longer a subsidiary of the Company or the sale of all or substantially all of such Guarantor subsidiary’s assets (other than by lease). (b)  upon designation of any Guarantor subsidiary as an “excluded subsidiary” (as defined in the Indenture). or(c)  upon defeasance or satisfaction and discharge of the Indenture. Each entity in the unaudited consolidating financial information follows the same accounting policies as described in the consolidated financial statements. The accompanying unaudited condensed consolidating financial information has been presented on the equity method of accounting for all periods presented. Under this method, investments in subsidiaries are recorded at cost and adjusted for the subsidiaries’ cumulative results of operations, capital contributions and distributions, and other changes in equity. Elimination entries include consolidating and eliminating entries for investments in subsidiaries, and intra-entity activity and balances. 4445464748495051Management's Discussion and Analysis of Financial Condition and Results of Operations ("MD&amp;A") is designed to provide a reader of our financial statements with a narrative from the perspective of management on our financial condition, results of operations, liquidity and other factors that may affect our future results. We believe it is important to read our MD&amp;A in conjunction with our Annual Report on Form 10-K for the year ended December 31, 2017 as well as other publicly available information. OverviewFounded in 1847, Cleveland-Cliffs Inc. is the largest and oldest independent iron ore mining company in the United States. We are a major supplier of iron ore pellets to the North American steel industry from our mines and pellet plants located in Michigan and Minnesota. By 2020, we expect to be the sole producer of HBI in the Great Lakes region with the development of our first production plant in Toledo, Ohio. Driven by the core values of safety, social, environmental and capital stewardship, our employees endeavor to provide all stakeholders with operating and financial transparency. 52The key driver of our business is demand for steelmaking raw materials from U. S. steelmakers. During the first eight months of 2018, the U. S. produced approximately 57 million metric tons of crude steel, a 4% increase compared to the same period in 2017, or about 5% of total global crude steel production. U. S. total steel capacity utilization was approximately 77% in the first eight months of 2018, compared to 75% during the same period in 2017. Through the first eight months of 2018, global crude steel production increased about 5% compared to the same period in 2017, driven by an approximate 6% increase in Chinese crude steel production. The Platts 62% Price decreased 6% to an average price of $69 per metric ton for the nine months ended September 30, 2018, compared to the same period in 2017. Changes in the iron ore price impact our revenue rates, but the price of the commodity and our realized rate are not fully correlated. Pricing mechanisms in our contracts reference this metric, but our prices are somewhat protected from potential volatility given that it is just one of many of the inputs used in contract pricing formulas. While iron ore pricing over the past six months has remained stable, we recognize that changes in behavior of the major iron ore producers and/or Chinese steelmakers could either lift or put pressure on iron ore prices in the near term. The Atlantic Basin pellet premium, another important pricing factor in our contracts, averaged $58 per metric ton for the first nine months of 2018, a 30% increase compared to the same period in 2017. We believe the supply-demand dynamics of this market will continue to be favorable for us. Heightened demand for iron ore pellets is a result of rapidly increasing Chinese demand for the most productive and environmentally friendly feedstock. Iron ore pellets remain scarce in the international market and new capacity is unlikely to come online in the near term due to the time and expense required to do so. We believe this scarcity will support and potentially increase these multi-year high premiums for pellet products in the foreseeable future. The price for domestic hot-rolled coil steel, which is an important attribute in the calculation of supplemental revenue in a customer's supply agreement, averaged $840 per net ton for the first nine months of 2018, 35% higher than the same period last year. The price of steel was impacted positively in the first nine months of 2018 by healthy U. S. manufacturing activity and inflation on major steel input costs, and the U. S. government's implementation of a 25% tariff on steel imports from many of its major trade counterparts. Because the United States is the largest importer of steel in the world, we believe these tariffs should not only alleviate some national security concerns, but also keep the prices for domestic hot-rolled coil steel elevated above historical averages for as long as they remain in place. As such, we remain positive on our outlook for the domestic steel market. For the three and nine months ended September 30, 2018, our consolidated revenues were $741. 8 million and $1,636. 1 million, respectively, with net income from continuing operations per diluted share of $0. 64 and $1. 37, respectively. For the three and nine months ended September 30, 2017 our consolidated revenues were $596. 7 million and $1,354. 2 million, respectively, with net income from continuing operations per diluted share of $0. 08 and $0. 11, respectively. Third Quarter 2018 Recent DevelopmentsOn October 18, 2018, the Board of Directors declared a quarterly cash dividend on our common shares of $0. 05 per share. The cash dividend will be payable on January 15, 2019, to shareholders of record as of the close of business on January 4, 2019. The Board of Directors determined that the cash dividend may be paid out of capital surplus. We expect to continue to pay a dividend on a quarterly basis, subject to the approval of the Board of Directors. The timing and amount of future dividends will depend on the Board of Directors' assessment of our operations, financial condition, projected liabilities, compliance with any restrictions contained in agreements governing our debt, restrictions imposed by applicable law and other factors. We reached an agreement with the USW for a new four-year labor contract that is effective as of October 1, 2018. The new contract will cover approximately 1,800 of our USW-represented workers at the Tilden and Empire mines in Michigan, and the United Taconite and Hibbing Taconite mines in Minnesota. The new labor contract was ratified on October 11, 2018. On October 5, 2018, we redeemed the entirety of our outstanding Senior Notes Due 2020. The aggregate principal amount outstanding of the Senior Notes Due 2020 was approximately $211 million. Pursuant to the terms of the indenture governing the Senior Notes Due 2020, approximately $218 million in the aggregate, including make-whole premiums and accrued and unpaid interest to, but not including, the redemption date, was paid to holders of the Senior Notes Due 2020. During August 2018, we completed a sale of substantially all of the remaining assets of our Asia Pacific Iron Ore business to Mineral Resources Limited. As a result of this transaction, our previously disclosed costs of closing the Australian operations were reduced by approximately $85 million. Included in this amount are asset retirement obligations 53assumed by Mineral Resources Limited. In addition, as a result of the liquidation of substantially all of the Australian subsidiaries' net assets, the historical changes in foreign currency translation recorded in Accumulated other comprehensive loss in the Statements of Unaudited Condensed Consolidated Financial Position of $228. 1 million was reclassified and recognized as a gain in Income from Discontinued Operations, net of tax in the Statements of Unaudited Condensed Consolidated Operations. Results of OperationsThe following is a summary of U. S. Iron Ore results for the three months ended September 30, 2018 and 2017:Sales margin was $261. 6 million for the three months ended September 30, 2018, compared with $157. 8 million for the three months ended September 30, 2017. Sales margin per long ton increased 49. 9% to $40. 36 during the three months ended September 30, 2018, compared to the three months ended September 30, 2017. Revenue increased by $154. 0 million during the three months ended September 30, 2018, compared to the prior-year period, excluding the freight and reimbursements decrease of $8. 9 million, driven by:54Cost of goods sold and operating expenses increased $50. 2 million during the three months ended September 30, 2018, excluding the freight and reimbursements decrease of $8. 9 million, compared to the same period in 2017. This was predominantly as a result of an increase in sales volumes as discussed above, which resulted in increased costs of $38 million period-over-period. ProductionOur share of production increased by 10. 6% for the three months ended September 30, 2018 when compared to the same period in 2017. The increase in production volume primarily is attributable to incremental tonnage of 0. 3 million long tons as a result of the increase in ownership of Tilden to 100% in the third quarter of 2017, 0. 1 million long tons due to increased productivity at United Taconite resulting from the Mustang project work that was occurring during the prior-year comparable period, and 0. 1 million long tons at Tilden as a result of repairs and maintenance, which reduced production during the prior-year comparable period. 55The following is a summary of U. S. Iron Ore results for the nine months ended September 30, 2018 and 2017:Sales margin was $607. 6 million for the nine months ended September 30, 2018, compared with $351. 5 million for the nine months ended September 30, 2017. Sales margin per long ton increased 63. 4% to $43. 22 in the first nine months of 2018 compared to the first nine months of 2017. Revenue increased by $330. 9 million during the nine months ended September 30, 2018, compared to the prior-year period, excluding the freight and reimbursements decrease of $49. 0 million, driven by:56Cost of goods sold and operating expenses increased $74. 8 million during the nine months ended September 30, 2018, excluding the freight and reimbursements decrease of $49. 0 million, compared to the same period in 2017, predominantly as a result of:ProductionOur share of production increased by 11. 3% for the nine months ended September 30, 2018 when compared to the same period in 2017. The increase in production volume primarily is attributable to incremental tonnage of 0. 9 million long tons as a result of the increase in ownership of Tilden to 100% in the third quarter of 2017, and incremental tonnage of 0. 4 million long tons due to lower production during the prior-year comparable period at Northshore as a result of the timing of scheduled annual maintenance shut-downs. Other Operating Income (Expense)The following is a summary of Other operating income (expense):Selling, general and administrative expenses for the three and nine months ended September 30, 2018, had an unfavorable variance of $6. 3 million and $5. 9 million, respectively, from the comparable periods in 2017, primarily due to increased employment costs, including incentive-based compensation. 57    The following is a summary of Miscellaneous – net: Miscellaneous – net for the three and nine months ended September 30, 2018, had an unfavorable variance of $0. 7 million and $17. 5 million, respectively, from the comparable periods in 2017. For the nine months ended September 30, 2017, there was a favorable impact of $14. 7 million due to a change in foreign exchange remeasurement of intercompany loans that was not recurring in the current year. Other Income (Expense)The following is a summary of Other income (expense):Interest expense, net for the three months ended September 30, 2018 had an unfavorable variance of $1. 9 million versus the comparable prior-year period, predominantly as a result of the issuance of 5. 75% 2025 Senior Notes, 4. 875% 2024 Senior Notes and 1. 50% 2025 Convertible Senior Notes in the second half of 2017. The increase in Interest expense, net was partially offset by the redemption in full of all of our outstanding First Lien Notes in the second half of 2017 and an incrementally favorable variance of $3. 7 million attributable to interest income from our commercial paper and certificates of deposit. Interest expense, net for the nine months ended September 30, 2018 had a favorable variance of $6. 0 million versus the comparable prior-year periods, predominantly as a result of the debt restructuring activities that occurred throughout 2017, including the redemption in full of all of our outstanding First Lien Notes and Second Lien Notes. In addition, there was a $9. 0 million incrementally favorable variance attributable to interest income from our commercial paper and certificates of deposit. These favorable variances were offset partially by an increase in expense from the issuance of our 5. 75% 2025 Senior Notes, 4. 875% 2024 Senior Notes and 1. 50% 2025 Convertible Senior Notes in the second half of 2017. The loss on extinguishment of debt of $88. 6 million and $165. 4 million for the three and nine months ended September 30, 2017, respectively, primarily related to the repurchase of certain of our senior notes and the redemption in full of all of our outstanding First Lien Notes, 1. 5 Lien Notes and Second Lien Notes. 58Income TaxesOur effective tax rate is impacted by permanent items, such as depletion and the relative mix of income we earn in various foreign jurisdictions with tax rates that differ from the U. S. statutory rate. It also is affected by discrete items that may occur in any given period but are not consistent from period to period. The following represents a summary of our tax provision and corresponding effective rates: Our tax provision for the three months ended September 30, 2018 was an expense of $0. 5 million and a 0. 2%  effective tax rate compared with a benefit of $7. 2 million and a negative 47. 7% effective tax rate for the comparable prior-year period. Our tax provision for the nine months ended September 30, 2018 was an expense of $14. 4 million and a 3. 3% effective tax rate compared with a $7. 2 million benefit and a negative 35. 2% effective tax rate for the comparable prior-year period. The difference in the effective rate and income tax expense from the comparable prior-year periods is primarily related to discrete items recorded in each period. For the three and nine months ended September 30, 2018, we recorded discrete items that resulted in an income tax expense of $0. 2 million and $13. 9 million, respectively. For the nine months ended September 30, 2018, the $13. 9 million expense relates primarily to a $14. 5 million reduction of the refundable AMT credit recorded in Income tax receivable in our Statements of Unaudited Condensed Consolidated Financial Position based on the sequestration guidance issued by the Internal Revenue Service during the first quarter of 2018. The $14. 5 million current year expense is a reduction of an asset and will not result in a cash tax outlay. For the three and nine months ended September 30, 2017, we recorded discrete items that resulted in a benefit of $5. 9 million and $5. 8 million, respectively. Our 2018 estimated annual effective tax rate before discrete items is 0. 1%. This estimated annual effective tax rate differs from the U. S. statutory rate of 21% primarily due to the deductions for percentage depletion in excess of cost depletion related to U. S. operations and the reversal of valuation allowance from operations in the current year. Income from Discontinued Operations, net of taxDuring the three and nine months ended September 30, 2018, we recorded income of $238. 0 million and $102. 8 million, respectively, within Income from Discontinued Operations, net of tax, primarily due to the exit from our Asia Pacific Iron Ore operations. Net income attributable to Asia Pacific Iron Ore was $242. 3 million and $117. 6 million for the three and nine months ended September 30, 2018, respectively. As a result of the liquidation of substantially all of the Australian subsidiaries' net assets, the historical changes in foreign currency translation recorded in Accumulated other comprehensive loss in the Statements of Unaudited Condensed Consolidated Financial Position of $228. 1 million was reclassified and recognized as a gain in Income from Discontinued Operations, net of tax. During the three and nine months ended September 30, 2017, we recorded income of $30. 6 million and $25. 6 million, respectively, within Income from Discontinued Operations, net of tax. During the three months ended September 30, 2017, the Wabush Scully Mine was sold as part of the ongoing CCAA proceedings. As part of this transaction, we were required to fund the buyer's financial assurance shortfall of $7. 7 million in order to complete the conveyance of the environmental remediation obligations to the buyer, which released us from our guarantees and resulted in a net gain of $31. 4 million in Income from Discontinued Operations, net of tax. During the nine months ended September 30, 2017, income from our Asia Pacific Iron Ore operations was $39. 2 million, which was partially offset by the losses incurred by the Canadian entities. During the nine months ended September 30, 2017, the Canadian entities generated a net loss of $10. 6 million as a result of the recording of an estimated liability related to the probable assertion of a preference claim against us and/or our affiliates, partially offset by the aforementioned gain from the sale of Wabush Scully Mine and the release from prior guarantees. EBITDA and Adjusted EBITDAWe evaluate performance based on EBITDA and Adjusted EBITDA. These measures allow management and investors to focus on our ability to service our debt as well as illustrate how the business is performing. Additionally, EBITDA and Adjusted EBITDA assist management and investors in their analysis and forecasting as these measures 59approximate the cash flows associated with operational earnings. EBITDA increased $391. 5 million and $481. 3 million for the three and nine months ended September 30, 2018, respectively, on a consolidated basis from the comparable periods in 2017. The favorable variance in EBITDA for the three months ended September 30, 2018 was driven primarily by a favorable impact from discontinued operations of $238. 2 million and an increase in sales margin of $103. 8 million compared to the prior-year period. The favorable variance in EBITDA for the nine months ended September 30, 2018 was</t>
  </si>
  <si>
    <t>Management's Discussion and Analysis of Financial Condition and Results of Operations, set forth in our 2017 Annual Report on Form 10-K. PART I. FINANCIAL INFORMATION. The financial statements and related footnotes. as of September 30, 2018 should be read in conjunction with the financial statements for the year ended December 31, 2017 contained. in our 2017 Annual Report on Form 10-K. ITEM 1. FINANCIAL STATEMENTS. Honeywell International. Inc. Consolidated. Statement of Operations. (Unaudited). The Notes to. Consolidated Financial Statements are an integral part of this statement. Honeywell International Inc. Consolidated Statement of Comprehensive. Income. (Unaudited). The Notes to Consolidated. Financial Statements are an integral part of this statement. Honeywell. International Inc. Consolidated Balance. Sheet. (Unaudited). The Notes to Consolidated. Financial Statements are an integral part of this statement. Honeywell International Inc. Consolidated Statement of Cash Flows. (Unaudited). The Notes to Consolidated Financial Statements. are an integral part of this statement. Honeywell International Inc. Notes to Consolidated Financial Statements. (Unaudited). (Dollars in millions, except per share amounts). Note 1. Basis of Presentation. In the opinion of management,. the accompanying unaudited consolidated financial statements reflect all adjustments, consisting only of normal recurring adjustments,. necessary to present fairly the financial position of Honeywell International Inc. and its consolidated subsidiaries (“Honeywell”. or “the Company”) at September 30, 2018 and December 31, 2017, the cash flows for the nine months ended September 30,. 2018 and 2017 and the results of operations for the three and nine months ended September 30, 2018 and 2017. The results of operations. for the three and nine months ended September 30, 2018 and cash flows for the nine months ended September 30, 2018 should not necessarily. be taken as indicative of the entire year. We report our quarterly financial. information using a calendar convention. the first, second and third quarters are consistently reported as ending on March 31,. June 30 and September 30. It has been our practice to establish actual quarterly closing dates using a predetermined fiscal calendar,. which requires our businesses to close their books on a Saturday in order to minimize the potentially disruptive effects of quarterly. closing on our business processes. The effects of this practice are generally not significant to reported results for any quarter. and only exist within a reporting year. In the event that differences in actual closing dates are material to year-over-year comparisons. of quarterly or year-to-date results, we will provide appropriate disclosures. Our actual closing dates for the three and nine. months ended September 30, 2018 and 2017 were September 29, 2018 and September 30, 2017. Note 2. Summary of Significant Accounting Policies. The accounting policies of the Company are set. forth in Note 1 to Consolidated Financial Statements contained in the Company’s 2017 Annual Report on Form 10-K. We include herein certain updates to those policies. Reclassifications –. Certain prior year amounts have been reclassified to conform to the current year presentation. Sales Recognition—Product. and service sales are recognized when or as we transfer control of the promised products or services to our customer. Revenue is. measured as the amount of consideration we expect to receive in exchange for transferring goods or providing services. Service. sales, principally representing repair, maintenance and engineering activities are recognized over the contractual period or as. services are rendered. Sales under long-term contracts with performance obligations satisfied over time are recognized using either. an input or output method. We recognize revenue over time as we perform on these contracts because of the continuous transfer of. control to the customer. With control transferring over time, revenue is recognized based on the extent of progress towards completion. of the performance obligation. We generally use the cost-to-cost input method of progress for our contracts because it best depicts. the transfer of control to the customer that occurs as we incur costs. Under the cost-to-cost method, the extent of progress towards. completion is measured based on the proportion of costs incurred to date to the total estimated costs at completion of the performance. obligation. Provisions for anticipated losses on long-term contracts are recorded in full when such losses become evident, to the. extent required. The customer funding for. costs incurred for nonrecurring engineering and development activities of our products under agreements with commercial customers. is deferred and subsequently recognized as revenue as products are delivered to the customers. Additionally, expenses incurred,. up to the customer agreed funded amount, are deferred as an asset and recognized as cost of sales when products are delivered to. the customer. The deferred customer funding and costs result in recognition of deferred costs (asset) and deferred revenue (liability). on our Consolidated Balance Sheet. Revenues for our mechanical. service programs are recognized as performance obligations are satisfied over time, with recognition reflecting a series of distinct. services using the output method. Honeywell International Inc. Notes to Consolidated Financial Statements. (Unaudited). (Dollars in millions, except per share amounts). The terms of a contract or. the historical business practice can give rise to variable consideration due to, but not limited to, cash-based incentives, rebates,. performance awards, or credits. We estimate variable consideration at the most likely amount we will receive from customers. We. include estimated amounts in the transaction price to the extent it is probable that a significant reversal of cumulative revenue. recognized for such transaction will not occur, or when the uncertainty associated with the variable consideration is resolved. Our estimates of variable consideration and determination of whether to include estimated amounts in the transaction price are. based largely on an assessment of our anticipated performance and all information (historical, current and forecasted) that is. reasonably available to us. Aerospace Sales Incentives—. We provide sales incentives to commercial aircraft manufacturers and airlines in connection with their selection of our aircraft. equipment, predominately wheel and braking system hardware, avionics, and auxiliary power units, for installation on commercial. aircraft. These incentives consist of free or deeply discounted products, credits for future purchases of product or upfront cash. payments. These costs are generally recognized in the period incurred as cost of products sold or as a reduction to relevant sales,. as appropriate. Pension Benefits—On January. 1, 2018, we retrospectively adopted the new accounting guidance on presentation of net periodic pension costs. That guidance requires. that we disaggregate the service cost component of net benefit costs and report those costs in the same line item or items in the. Consolidated Statement of Operations as other compensation costs arising from services rendered by the pertinent employees during. the period. The other non-service components of net benefit costs are required to be presented separately from the service cost. component. Following the adoption of this guidance, we continue. to record the service cost component of Pension ongoing (income) expense in Costs of products and services sold and Selling, general. and administrative expenses. The remaining components of net benefit costs within Pension ongoing (income) expense, primarily interest. costs and assumed return on plan assets, are now recorded in Other (income) expense. We will continue to recognize net actuarial. gains or losses in excess of 10% of the greater of the fair value of plan assets or the plans’ projected benefit obligation. (the corridor) annually in the fourth quarter each year (MTM Adjustment). The MTM Adjustment will also be reported in Other (income). expense. Recent Accounting Pronouncements. We consider the applicability. and impact of all Accounting Standards Updates (ASUs) issued by the Financial Accounting Standards Board (FASB). ASUs not listed. below were assessed and determined to be either not applicable or are expected to have minimal impact on our consolidated result. of operations, financial position and cash flows (Consolidated Financial Statements). In February 2016, the FASB. issued guidance on accounting for leases which requires lessees to recognize most leases on their balance sheets for the rights. and obligations created by those leases. The guidance requires enhanced disclosures regarding the amount, timing, and uncertainty. of cash flows arising from leases that will be effective for interim and annual periods beginning after December 15, 2018, with. early adoption permitted. We expect to adopt the requirements of the new standard effective January 1, 2019. The guidance requires. the use of a modified retrospective approach. In July 2018, the FASB issued updated guidance which allows an additional transition. method to adopt the new leases standard at the adoption date, as compared to the beginning of the earliest period presented, and. recognize a cumulative-effect adjustment to the beginning balance of retained earnings in the period of adoption. The Company expects. to elect this transition method at the adoption date of January 1, 2019. We are currently finalizing our lease portfolio analysis. to determine the impact to the Consolidated Financial Statements. We are implementing processes and information technology tools. to assist in our ongoing lease data collection and analysis, and updating our accounting policies and internal controls that would. be impacted by the new guidance, to ensure readiness for adoption in the first quarter of 2019. Honeywell International Inc. Notes to Consolidated Financial Statements. (Unaudited). (Dollars in millions, except per share amounts). In August 2017, the FASB. issued amendments to hedge accounting guidance. These amendments are intended to better align a company’s risk management strategies. and financial reporting for hedging relationships. Under the new guidance, more hedging strategies will be eligible for hedge accounting. and the application of hedge accounting is simplified. In addition, the new guidance amends presentation and disclosure requirements. The guidance is effective for fiscal years beginning after December 15, 2018 with early adoption permitted, including for interim. periods within those years. The Company does not expect the adoption of this ASU to have a material impact on its Consolidated. Financial Statements. In February 2018, the FASB. issued guidance that allows for an entity to elect to reclassify the income tax effects on items within accumulated other comprehensive. income resulting from the U. S. Tax Cuts and Jobs Act (“U. S. Tax Reform”) to retained earnings. The guidance is effective. for fiscal years beginning after December 15, 2018 with early adoption permitted, including interim periods within those years. Upon adoption, the Company does not expect to elect to reclassify the stranded income tax effects of U. S. Tax Reform from accumulated. other comprehensive income to retained earnings. Note 3. Repositioning and Other Charges. A summary of repositioning. and other charges follows:. Honeywell International Inc. Notes to Consolidated Financial Statements. (Unaudited). (Dollars in millions, except per share amounts). The following table summarizes. the pretax impact of total net repositioning and other charges by segment:. In the quarter ended September. 30, 2018, we recognized gross repositioning charges totaling $73 million including severance costs of $39 million related to workforce. reductions of 816 manufacturing and administrative positions across our segments. The workforce reductions were primarily related. to site transitions, mainly in Safety and Productivity Solutions and Performance Materials and Technologies, to more cost-effective. locations. The repositioning charges included asset impairments of $26 million primarily due to the write-off of certain capitalized. assets in Corporate and manufacturing equipment associated with a site transition in Performance Materials and Technologies. In the quarter ended September. 30, 2017, we recognized gross repositioning charges totaling $108 million including severance costs of $75 million related to workforce. reductions of 1,700 manufacturing and administrative positions across our segments. The workforce reductions were primarily. related to site transitions, mainly in Safety and Productivity Solutions and Aerospace, to more cost-effective locations and cost. savings actions taken in connection with our productivity and ongoing functional transformation initiatives. The repositioning. charges included asset impairments of $22 million primarily related to the write-down of a research and development facility in. Corporate in connection with a planned exit from such facility. In the nine months ended. September 30, 2018, we recognized gross repositioning charges totaling $222 million including severance costs of $100 million related. to workforce reductions of 2,700 manufacturing and administrative positions across our segments. The workforce reductions were. primarily related to site transitions, mainly in Safety and Productivity Solutions, Performance Materials and Technologies and. Aerospace, to more cost-effective locations and to cost savings actions taken in connection with our productivity and ongoing functional. transformation initiatives. The repositioning charges included asset impairments of $74 million primarily related to the write-down. of a legacy property in Corporate in connection with its planned disposition, and the write-off of certain capitalized assets in. Corporate and manufacturing equipment associated with a site transition in Performance Materials and Technologies. The repositioning. charges included exit costs of $48 million primarily related to a termination fee associated with the early cancellation of a supply. agreement for certain raw materials in Performance Materials and Technologies. In the nine months ended. September 30, 2017, we recognized gross repositioning charges totaling $254 million including severance costs of $177 million related. to workforce reductions of 4,224 manufacturing and administrative positions across our segments. The workforce reductions were. primarily related to cost savings actions taken in connection with our productivity and ongoing functional transformation initiatives. and with site transitions, mainly in Aerospace and Safety and Productivity Solutions, to more cost-effective locations. The repositioning. charges included asset impairments of $57 million primarily in Corporate related to the write-down of a research and development. facility in connection with a planned exit from such facility and legacy properties in connection with their planned sale. Honeywell International Inc. Notes to Consolidated Financial Statements. (Unaudited). (Dollars in millions, except per share amounts). The following table summarizes the status of our. total repositioning reserves:. Separation costs are associated. with our previously announced spin-offs of our Homes and Global Distribution business and Transportation Systems business, and. are primarily associated with third party services. For the nine months ended. September 30, 2018 and 2017, Other (net) includes asset impairments in Corporate related to the write-down of a legacy property. in connection with its planned disposition. Refer to Note 3 Repositioning and Other Charges. Note 5. Income Taxes. The effective tax rate. decreased for the quarter primarily from a reduction of accrued withholding taxes of approximately $1. 1 billion related to. unremitted foreign earnings from an internal legal entity restructuring completed in the quarter, partially offset by $132 million. of tax costs associated with the internal restructuring of the Homes and Global Distribution business and Transportation. Systems business in advance of their spin-offs. Other changes to the tax rate include increased tax benefits from U. S. Tax. Reform and fewer tax reserves, partially offset by reduced benefits from foreign tax credits and employee share-based. compensation. Honeywell International Inc. Notes to Consolidated Financial Statements. (Unaudited). (Dollars in millions, except per share amounts). The effective tax rate decreased. for the nine months primarily from a reduction of accrued withholding taxes of approximately $1. 1 billion related to unremitted. foreign earnings from an internal legal entity restructuring, partially offset by $423 million of tax costs associated with the. internal restructuring of the Homes and Global Distribution business and Transportation Systems business in advance of their spin-offs. Other changes to the tax rate include lower benefits from foreign tax credits and employee share-based compensation, partially. offset by increased tax benefits from U. S. Tax Reform. The effective tax rate for. the quarter and nine months ended September 30, 2018 was lower than the U. S. federal statutory rate of 21% primarily from a reduction. of withholding taxes related to unremitted foreign earnings. On December 22, 2017, the. U. S. government enacted tax legislation that included changes to the taxation of foreign earnings by implementing a dividend exemption. system, expansion of the current anti-deferral rules, a minimum tax on low-taxed foreign earnings and new measures to deter base. erosion. The tax legislation also included a permanent reduction in the corporate tax rate to 21%, repeal of the corporate alternative. minimum tax, expensing of capital investment, and limitation of the deduction for interest expense. Furthermore, as part of the. transition to the new tax system, a one-time transition tax was imposed on a U. S. shareholder’s historical undistributed. earnings of foreign affiliates. As described in Note 5 Income. Taxes in our 2017 Annual Report on Form 10-K, we were able to reasonably estimate certain effects of the tax legislation and, therefore,. recorded provisional amounts, including the deemed repatriation transition tax. The Company has not finalized the accounting. for the tax effects of the tax legislation, primarily related to computations of earnings and profits and deferred tax balances. for tax returns that have not been finalized. However, during the quarter ended September 30, 2018 the. Company recognized a measurement period adjustment resulting in additional tax expense of approximately $30 million. The Company. continues to gather additional information and expects to complete our accounting within the prescribed measurement period. Note 6. Earnings Per Share. The diluted earnings per. share calculations exclude the effect of stock options when the options’ assumed proceeds exceed the average market price. of the common shares during the period. For the three and nine months ended September 30, 2018, the weighted average number of. stock options excluded from the computations were 3. 0 million and 2. 4 million. For the three and nine months ended September 30,. 2017, the weighted average number of stock options excluded from the computations were 4. 2 million and 3. 8 million. These stock. options were outstanding at the end of each period. Honeywell International Inc. Notes to Consolidated Financial Statements. (Unaudited). (Dollars in millions, except per share amounts). As of September 30, 2018. and 2017, total shares outstanding were 740. 3 million and 760. 1 million and as of September 30, 2018 and 2017, total shares issued. were 957. 6 million. Note 7. Revenue Recognition and Contracts with Customers. Adoption. On January 1, 2018, the. Company adopted new guidance on revenue from contracts with customers using the modified retrospective method applied to contracts. that were not completed as of January 1, 2018. Results for reporting periods beginning after January 1, 2018 are presented under. the new guidance, while prior period amounts are not adjusted and continue to be reported in accordance with previous guidance. We recorded a net decrease. to opening retained earnings of $75 million as of January 1, 2018, for the cumulative impact of adopting the new guidance. The. impact primarily related to the change in accounting for mechanical service programs (change from input to output method, resulting. in unbilled receivables (within Accounts receivable – net) and deferred revenue (within Accrued liabilities) being eliminated. through Retained earnings) and for customer funding and the related costs incurred for nonrecurring engineering and development. activities (deferral of revenues and related incurred costs until products are delivered to customers, resulting in increases in. both deferred costs (assets) and deferred revenue (liability) by approximately $1. 1 billion at adoption). Under the modified retrospective. method of adoption, we are required to disclose the impact to revenues had we continued to follow our accounting policies under. the previous revenue recognition guidance. We estimate that the impact to revenues for the quarter and nine months ended September. 30, 2018 would have been a decrease of approximately $90 million and $285 million, which is primarily due to the net impact of. the classification change and deferral impact of nonrecurring engineering and development activities, and the net impact from service. programs with certain amounts being recognized that would have previously been deferred, and certain amount being deferred that. would have previously been recognized. Refer to Note 2 Summary. of Significant Accounting Policies for a summary of our significant policies for revenue recognition. Honeywell International Inc. Notes to Consolidated Financial Statements. (Unaudited). (Dollars in millions, except per share amounts). Disaggregated Revenue. Honeywell has a comprehensive. offering of products and services, including software and technologies, that are sold to a variety of customers in multiple end. markets. See the following table and related discussions by operating segment for details. Aerospace – A global. supplier of products, software and services for aircraft and vehicles. Products include aircraft propulsion engines, auxiliary. power units, environmental control systems, integrated avionics, electric power systems, hardware for engine controls, flight safety,. communications, and navigation, satellite and space components, aircraft wheels and brakes, turbochargers and thermal systems. Software includes engine controls, flight safety, communications, navigation, radar and surveillance systems, internet connectivity. and aircraft instrumentation. Services are provided to customers for the repair, overhaul, retrofit and modification of propulsion. engines, auxiliary power units, avionics and mechanical systems and aircraft wheels and brakes. Honeywell International Inc. Notes to Consolidated Financial Statements. (Unaudited). (Dollars in millions, except per share amounts). Home and Building Technologies. – A global provider of products, software, solutions and technologies. Products include controls and displays for heating,. cooling, indoor air quality, ventilation, humidification, combustion, lighting and home automation. sensors, switches, control. systems and instruments for measuring pressure, air flow, temperature and electrical current. access control. video surveillance. fire detection. remote patient monitoring systems. and installation, maintenance and upgrades of systems that keep buildings safe,. comfortable and productive. Software includes monitoring and managing heating, cooling, indoor air quality, ventilation, humidification,. combustion, lighting and home automation. advanced applications for home/building control and optimization. video surveillance. and to support remote patient monitoring systems. Installation, maintenance and upgrade services of products used in commercial. building applications for heating, cooling, maintaining indoor air quality, ventilation, humidification, combustion, lighting,. video surveillance and fire safety. Performance Materials. and Technologies – A global provider of products, software, solutions and technologies. Products include catalysts, absorbents,. equipment and high-performance materials, devices for measurement, regulation, control and metering of gases and electricity, and. metering and communications systems for water utilities and industries. Software is provided to support process technologies supporting. automation and to monitor a variety of industrial processes used in industries such as oil and gas, chemicals, petrochemicals,. metals, minerals and mining industries. Services are provided for installation and maintenance of products. Safety and Productivity. Solutions – A global provider of products, software and solutions. Products include personal protection equipment and footwear,. gas detection devices, mobile computing, data collection and thermal printing devices, automation equipment for supply chain and. warehouse automation and custom-engineered sensors, switches and controls. Software and solutions are provided to customers for. supply chain and warehouse automation, to manage data and assets to drive productivity and for computing, data collection and thermal. printing. For a summary by disaggregated. product and services sales for each segment, refer to Note 13 Segment Financial Data. We recognize revenue. arising from performance obligations outlined in contracts with our customers that are satisfied at a point in time and over time. The disaggregation of our revenue based off timing of recognition is as follows:. Honeywell International Inc. Notes to Consolidated Financial Statements. (Unaudited). (Dollars in millions, except per share amounts). Contract Balances. Progress on satisfying. performance obligations under contracts with customers and the related billings and cash collections are recorded on the Consolidated. Balance Sheet in Accounts receivable - net and Other assets (the current and noncurrent portions, respectively, of unbilled receivables. (contract assets) and billed receivables) and Accrued liabilities and Other liabilities (the current and noncurrent portions, respectively,. of customer advances and deposits (contract liabilities)). Unbilled receivables (contract assets) arise when the timing of cash. collected from customers differs from the timing of revenue recognition, such as when contract provisions require specific milestones. to be met before a customer can be billed. Those assets are recognized when the revenue associated with the contract is recognized. prior to billing and derecognized when billed in accordance with the terms of the contract. Contract liabilities are recorded when. customers remit contractual cash payments in advance of us satisfying performance obligations under contractual arrangements, including. those with performance obligations to be satisfied over a period of time. Contract liabilities are derecognized when revenue is. recorded, either when a milestone is met triggering the contractual right to bill or when the performance obligation is satisfied. Contract balances are classified as assets. or liabilities on a contract-by-contract basis at the end of each reporting period. The following table summarizes. our contract assets and liabilities balances:. The net change was primarily. driven by the receipt of advance payments from customers exceeding reductions from recognition of revenue as performance obligations. were satisfied and related billings. For the three and nine months ended September 30, 2018, we recognized revenue of $122 million. and $1,023 million that was previously included in the beginning balance of contract liabilities. When contracts are modified. to account for changes in contract specifications and requirements, we consider whether the modification either creates new or. changes the existing enforceable rights and obligations. Contract modifications that are for goods or services that are not distinct. from the existing contract, due to the significant integration with the original good or service provided, are accounted for as. if they were part of that existing contract. The effect of a contract modification on the transaction price and our measure of. progress for the performance obligation to which it relates, is recognized as an adjustment to revenue (either as an increase in. or a reduction of revenue) on a cumulative catch-up basis. When the modifications include additional performance obligations that. are distinct and at relative stand-alone selling price, they are accounted for as a new contract and performance obligation, which. are recognized prospectively. Performance Obligations. A performance obligation. is a promise in a contract to transfer a distinct good or service to the customer, and is defined as the unit of account. A contract’s. transaction price is allocated to each distinct performance obligation and recognized as revenue when, or as, the performance obligation. is satisfied. When our contracts with customers require highly complex integration or manufacturing services that are not separately. identifiable from other promises in the contracts and, therefore, not distinct, then the entire contract is accounted for as a. single. Honeywell International Inc. Notes to Consolidated Financial Statements. (Unaudited). (Dollars in millions, except per share amounts). performance obligation. In situations when. our contract includes distinct goods or services that are substantially the same and have the same pattern of transfer to the customer. over time, they are recognized as a series of distinct goods or services. For any contracts with multiple performance obligations,. we allocate the contract’s transaction price to each performance obligation based on the estimated relative standalone selling. price of each distinct good or service in the contract. For product sales, each product sold to a customer typically represents. a distinct performance obligation. In such cases, the observable standalone sales are used to determine the stand alone selling. price. Performance obligations. are satisfied as of a point in time or over time. Performance obligations are supported by contracts with customers, providing. a framework for the nature of the distinct goods, services or bundle of goods and services. The timing of satisfying the performance. obligation is typically indicated by the terms of the contract. The following table outlines our performance obligations disaggregated. by segment. Performance obligations. recognized as of September 30, 2018 will be satisfied over the course of future periods. Our disclosure of the timing for satisfying. the performance obligation is based on the requirements of contracts with customers. However, from time to time, these contracts. may be subject to modifications, impacting the timing of satisfying the performance obligations. Performance obligations expected. to be satisfied within one year and greater than one year are 56% and 44%. The timing of satisfaction. of our performance obligations does not significantly vary from the typical timing of payment. Typical payment terms of our fixed-price. over time contracts include progress payments based on specified events or milestones, or based on project progress. For some contracts. we may be entitled to receive an advance payment. We have applied the practical. expedient for certain revenue streams to exclude the value of remaining performance obligations for (i) contracts with an original. expected term of one year or less or (ii) contracts for which we recognize revenue in proportion to the amount we have the right. to invoice for services performed. Note 8. Accounts Receivable - Net. Trade receivables include. $1,685 million and $1,853 million of unbilled balances under long-term contracts as of September 30, 2018 and December 31, 2017. These amounts are billed in accordance with the terms of the customer contracts to which they relate. Honeywell International Inc. Notes to Consolidated Financial Statements. (Unaudited). (Dollars in millions, except per share. amounts). Note 9.</t>
  </si>
  <si>
    <t>Management's Discussion and Analysis of Financial Condition and Results of OperationsThe following discussion and analysis of our financial condition and results of operations should be read in conjunction with our unaudited financial statements and the notes thereto included in the condensed consolidated financial statements in Part I, Item 1, “Financial Statements,” of this report and in conjunction with the 2017 Form 10-K/A. As described in Note 2, “Restatement of Previously Reported Consolidated Annual and Condensed Consolidated Quarterly (unaudited) Financial Statements,” we restated our audited consolidated financial statements for the years ended December 31, 2017 and 2016. We have also restated certain unaudited quarterly results related to the three months ended December 31, 2016, March 31, 2017, June 30, 2017 (and six months ended), September 30, 2017 (and nine months ended) and December 31, 2017. The impact of the restatement is reflected below in Management's Discussion and Analysis of Financial Condition and Results of Operations. Executive OverviewBelow are our key financial results for the three months ended September 30, 2018:For the nine months ended September 30, 2018: 31Performance in the third quarter of 2018 compared to the third quarter of 2017Performance Overview Net Sales 32Cost of Sales, exclusive of depreciation and amortizationSelling, general and administrative expenses    33Other costs and incomeEffective tax rate and earnings per diluted shareThe effective tax rate for the three months ending September 30, 2018 reflects the benefit of U. S. tax legislation enacted in December 2017 as well as the impact of certain discrete tax items. The Company expects that its full year 2018 adjusted effective tax rate will be between 23. 0% and 24. 0%. Earnings per diluted share from continuing operations for the three months ended September 30, 2018 decreased year-over-year due to items described further in the Regulation G reconciliation. The Company benefited from the 11. 8 million shares repurchased in the first nine months of 2018 and 3. 5 million shares repurchased in the fourth quarter of 2017. Regulation G Reconciliation - Results from OperationsPPG believes investors’ understanding of the Company’s operating performance is enhanced by the disclosure of net income, earnings per diluted share and the effective tax rate adjusted for certain charges. PPG’s management considers this information useful in providing insight into the Company’s ongoing operating performance because it excludes the impact of items that cannot reasonably be expected to recur on a quarterly basis or that are not attributable to our primary operations. Net income, earnings per diluted share and the effective tax rate adjusted for these items are not recognized financial measures determined in accordance with U. S. generally accepted accounting principles (U. S. GAAP) and should not be considered a substitute for net income, earnings per diluted share, the effective tax rate or other financial measures as computed in accordance with U. S. GAAP. In addition, adjusted net income, earnings per diluted share and the effective tax rate may not be comparable to similarly titled measures as reported by other companies. 34Income before income taxes from continuing operations is reconciled to adjusted income before income taxes from continuing operations, the effective tax rate from continuing operations is reconciled to the adjusted effective tax rate from continuing operations and net income from continuing operations (attributable to PPG) and earnings per share – assuming dilution (attributable to PPG) are reconciled to adjusted net income from continuing operations (attributable to PPG) and adjusted earnings per share – assuming dilution below:35Performance of Reportable Business SegmentsPerformance CoatingsLooking AheadIn the fourth quarter of 2018, we expect modestly lower sequential sales due to seasonal patterns, most notably in the U. S. , Canada, and European architectural coatings businesses. We expect no material benefit from acquisition-related sales in the segment and, based on current exchange rates, foreign currency translation is expected to have an unfavorable year-over-year impact on segment sales and income in the fourth quarter. In addition, we anticipate that raw material costs will remain elevated but at lower inflationary levels in the fourth-quarter 2018, and that logistics cost inflation will remain elevated. We are planning additional year-over-year growth-related spending of up to $5 million in the fourth quarter compared to the prior year. Overall net sales are expected to be lower sequentially due to normal seasonal patterns. From a business perspective, we anticipate lower sales volumes in the architectural coatings DIY channel due to the previously communicated customer assortment change within the Architectural coatings Americas and Asia Pacific business. In Architectural coatings - EMEA, we expect overall demand patterns to be consistent with those experienced in the first three quarters of the year, although the potential for lower industry demand in the U. K. due to subdued consumer spending as apprehension surrounding the “BREXIT” process still exists. In automotive refinish coatings, we expect recent sales volume trends in the U. S. and Europe to continue into the fourth quarter. In aerospace coatings, we anticipate continued strong performance in the fourth quarter with more moderate growth rates as year-over-year comparisons become more challenging due to strong growth in the prior year. Marine coatings sales volumes are expected to be modestly positive in the fourth quarter. 36Industrial CoatingsLooking aheadIn the fourth quarter of 2018, we expect to see greater volatility in global industrial demand, primarily in emerging regions. We anticipate that the year-over-year rate of raw material inflation will moderate due to the spike in inflation in the prior year quarter, and logistics cost inflation is expected to remain elevated. The company will continue to prioritize selling price increases and operating margin recovery, both of which are expected to improve in the fourth quarter. Based on current exchange rates, foreign currency translation is expected to have a negative impact on segment sales and income in the fourth quarter 2018. From a business perspective, global automotive industry growth in the fourth quarter is expected to be similar to the third quarter for most regions with greater volatility expected in China. We anticipate continued favorable general industrial demand growth trends in aggregate. In packaging coatings, we expect sales volume growth will begin to moderate until more countries mandate BPA non-intent. The company is working on new initiatives and technologies that we believe will help maintain growth in this business. 37Performance in the first nine months of 2018 compared to the first nine months of 2017Performance Overview Net Sales 38Cost of Sales, exclusive of depreciation and amortizationSelling, general and administrative expenses    39Other costs and incomePension settlement chargeDuring the first quarter of 2017, PPG made lump-sum payments to certain retirees who had participated in PPG's U. S. non-qualified pension plan (the "Nonqualified Plan") totaling approximately $40 million. As the lump-sum payments were in excess of the expected annual service and interest costs for the Nonqualified Plan, PPG remeasured the periodic benefit obligation of the Nonqualified Plan as of March 1, 2017 and recorded a corresponding settlement charge totaling $22 million. Other chargesOther charges were higher in the nine months ended September 30, 2018 compared to the comparable prior year period due to environmental remediation charges of $34 million. Offsetting this increase, the non-service components of net periodic pension and post-retirement benefit costs were lower by $16 million compared to prior year due to higher expected return on assets and lower amortization of actuarial losses. We expect this trend to continue in the fourth quarter of 2018. Other incomeOther income was lower in the nine months ended September 30, 2018 due to the absence of a gain on the sale of a business of $25 million and income from a legacy legal settlement of $18 million recorded in 2017. Effective tax rate and earnings per diluted shareThe effective tax rate for the nine months ending September 30, 2018 reflects the benefit of U. S. tax legislation enacted in December 2017 as well as the impact of certain discrete tax items. The Company expects its full year 2018 adjusted effective tax rate will be between 23. 0% and 24. 0%. Earnings per diluted share from continuing operations for the nine months ended September 30, 2018 decreased year-over-year due to the net business restructuring charge, as well as other items described further in the Regulation G reconciliation. The Company benefited from the 11. 8 million shares repurchased in the first nine of 2018 and 3. 5 million shares repurchased in the fourth quarter of 2017. Regulation G Reconciliation - Results from OperationsPPG believes investors’ understanding of the Company’s operating performance is enhanced by the disclosure of net income, earnings per diluted share and the effective tax rate adjusted for certain charges. PPG’s management considers this information useful in providing insight into the Company’s ongoing operating performance because it excludes the impact of items that cannot reasonably be expected to recur on a quarterly basis or that are not attributable to our primary operations. Net income, earnings per diluted share and the effective tax rate adjusted for these items are not 40recognized financial measures determined in accordance with U. S. generally accepted accounting principles (U. S. GAAP) and should not be considered a substitute for net income, earnings per diluted share, the effective tax rate or other financial measures as computed in accordance with U. S. GAAP. In addition, adjusted net income, earnings per diluted share and the effective tax rate may not be comparable to similarly titled measures as reported by other companies. Income before income taxes from continuing operations is reconciled to adjusted income before income taxes from continuing operations, the effective tax rate from continuing operations is reconciled to the adjusted effective tax rate from continuing operations and net income from continuing operations (attributable to PPG) and earnings per share – assuming dilution (attributable to PPG) are reconciled to adjusted net income from continuing operations (attributable to PPG) and adjusted earnings per share – assuming dilution below:For the three months ended March 31, 2018, PPG determined that a portion of the Company’s reserve for unrecognized tax benefits should be released discretely in the first quarter, rather than be included in the effective tax rate to be applied over the course of the full year, reducing income tax expense for the first quarter by $15 million. In the first quarter Form 10-Q, this was shown as an adjustment to net income from continuing operations, excluding non-recurring items. In the second and third quarters of 2018, there have been additional tax items that have been treated as discrete items rather than be included in the annual effective tax rate. PPG has determined that such tax items are likely to be incurred on a regular basis and will be part of PPG’s on-going tax expense and should not be treated as adjustments to net income from continuing operations. As such, PPG will not include the $15 million reserve release or similar recurring tax items  going forward as an adjustment to net income from continuing operations. 41Performance of Reportable Business SegmentsPerformance Coatings42Industrial Coatings43Liquidity and Capital ResourcesPPG had cash and short-term investments totaling $1. 2 billion and $1. 5 billion at September 30, 2018 and December 31, 2017, respectively. Cash from operating activities - continuing operations for the nine months ended September 30, 2018 was $687 million. Cash from operating activities - continuing operations was $1,018 million for the nine months ended September 30, 2017. Operating cash flow decreased primarily due to higher working capital. Other uses of cash during the nine months ended September 30, 2018 included:In February 2018, PPG completed a public debt offering of $300 million aggregate principal amount of 3. 2% notes due 2023 and $700 million aggregate principal amount of 3. 75% notes due 2028 and received aggregate net proceeds of $992 million. Total capital spending in 2018 is expected to be up to 3. 0% of full year sales. PPG made voluntary contributions of $25 million and $50 million to its U. S. defined benefit pension plans in January 2018 and September 2018, respectively. PPG expects to make mandatory contributions to its non-U. S. pension plans in the range of $5 million to $15 million during the remaining three months of 2018 and may make voluntary contributions to its defined benefit pension plans in 2018 and beyond. We intend to deploy our cash in a timely, disciplined manner with a continued emphasis on incremental earnings accretive initiatives, including additional acquisitions and share repurchases. The Company expects cash deployment for acquisitions and share repurchases of at least $2. 4 billion for 2018. PPG's total debt to equity ratio (total debt, including capital leases, to total debt and PPG shareholders’ equity) was 50% at September 30, 2018 and 43% at December 31, 2017. Operating Working Capital is a subset of total working capital and represents (1) trade receivables – net of the allowance for doubtful accounts, (2) FIFO inventories and (3) trade liabilities. We believe Operating Working Capital represents the key components of working capital under the operating control of our businesses. A key metric we use to measure improvement in our working capital management is Operating Working Capital as a percentage of sales (current quarter sales annualized). Other Liquidity InformationThe Company continues to believe that cash on hand and short term investments, cash from operations and the Company's access to capital markets will continue to be sufficient to fund our operating activities, capital spending, acquisitions, dividend payments, debt service, share repurchases, contributions to pension plans and PPG's  contractual obligations. 44EnvironmentalRestructuringThe 2016 restructuring actions have anticipated annual savings of approximately $130 million once fully implemented. The company expects to achieve at least $60 million in savings in 2018. A pretax restructuring charge of $83 million was recorded in PPG's second quarter 2018 financial results, of which  $80 million represents employee severance and other cash costs. The remainder of the charge represents the write-down of certain assets. In addition, other cash costs of approximately $25 million will be incurred, consisting of  approximately $10 million of incremental restructuring-related cash costs for certain items that are required to be expensed on an as-incurred basis and approximately $15 million for items which are expected to be capitalized. The Company also expects approximately $20 million of incremental non-cash accelerated depreciation expense for certain assets due to their reduced expected asset life as a result of this program, $5 million of which was recognized in the second quarter of 2018. Substantially all actions from this business restructuring plan are expected to be complete by the end of the second quarter of 2019. The company expects this program to achieve annual savings of $85 million upon full implementation. In addition, the Company continues to review its cost structure to identify additional cost savings opportunities. See Note 8, “Business Restructuring,” to the accompanying condensed consolidated financial statements for further details on the Company's business restructuring programs. CurrencyComparing exchange rates as of December 31, 2017 to September 30, 2018, the U. S. dollar weakened against numerous currencies in which PPG operates, most notably the U. K. pound and several other emerging region currencies. As a result, consolidated net assets at September 30, 2018 decreased by $74 million compared to December 31, 2017. Comparing exchange rates during the first nine months of 2018 to those of the first nine months of 2017, the U. S. dollar weakened against the currencies of most countries in which PPG operates, most notably the euro, U. K. pound, Chinese yuan and several other emerging region currencies in the third quarter. This had a favorable impact on income from continuing operations before income taxes for the nine months ended September 30, 2018 of $32 million from the translation of these foreign earnings into U. S. dollars. New Accounting StandardsSee Note 3, “New Accounting Standards,” to the accompanying condensed consolidated financial statements for further details on recently issued accounting guidance. Commitments and Contingent Liabilities, including Environmental MattersPPG is involved in a number of lawsuits and claims, both actual and potential, including some that it has asserted against others, in which substantial monetary damages are sought. See Part II, Item 1, “Legal Proceedings” of this Form 10-Q and Note 17, “Commitments and Contingent Liabilities,” to the accompanying condensed consolidated financial statements for a description of certain of these lawsuits. As discussed in Part II, Item 1 and Note 17, although the result of any future litigation of such lawsuits and claims is inherently unpredictable, management believes that, in the aggregate, the outcome of all lawsuits and claims involving PPG, including asbestos-related claims, will not have a material effect on PPG's consolidated financial position or liquidity. however, any such outcome may be material to the results of operations of any particular period in which costs, if any, are recognized. As also discussed in Note 17, PPG has significant reserves for environmental contingencies. Please refer to the Environmental Matters section of Note 17 for details of these reserves. A significant portion of our reserves for 45environmental contingencies relate to ongoing remediation at PPG's former chromium manufacturing plant in Jersey City, N. J. and associated sites ("New Jersey Chrome"). The Company continues to analyze, assess and remediate the environmental issues associated with New Jersey Chrome. Information will continue to be generated from the ongoing groundwater remedial investigation activities related to New Jersey Chrome and will be incorporated into a final draft remedial action work plan for groundwater expected to be submitted to the New Jersey Department of Environmental Protection no later than 2020. It is possible that technological, regulatory and enforcement developments, the results of environmental studies and other factors could alter the Company’s expectations with respect to future charges against income and future cash outlays. Specifically, the level of expected future remediation costs and cash outlays is highly dependent upon activity related to New Jersey Chrome. Forward-Looking StatementsThe Private Securities Litigation Reform Act of 1995 provides a safe harbor for forward-looking statements made by or on behalf of the Company. Management’s Discussion and Analysis and other sections of this Quarterly Report contain forward-looking statements that reflect the Company’s current views with respect to future events and financial performance. You can identify forward-looking statements by the fact that they do not relate strictly to current or historic facts. Forward-looking statements are identified by the use of the words “aim,” “believe,” “expect,” “anticipate,” “intend,” “estimate,” “project,” “outlook,” “forecast” and other expressions that indicate future events and trends. Any forward-looking statement speaks only as of the date on which such statement is made, and the Company undertakes no obligation to update any forward looking statement, whether as a result of new information, future events or otherwise. You are advised, however, to consult any further disclosures we make on related subjects in our reports to the Securities and Exchange Commission. Also, note the following cautionary statements. Many factors could cause actual results to differ materially from the Company’s forward-looking statements. Such factors include global economic conditions, increasing price and product competition by foreign and domestic competitors, fluctuations in cost and availability of raw materials, the ability to achieve selling price increases, the ability to recover margins, customer inventory levels, the ability to maintain favorable supplier relationships and arrangements, the timing of and the realization of anticipated cost savings from restructuring initiatives, the ability to identify additional cost savings opportunities, difficulties in integrating acquired businesses and achieving expected synergies therefrom, economic and political conditions in international markets, the ability to penetrate existing, developing and emerging foreign and domestic markets, foreign exchange rates and fluctuations in such rates, fluctuations in tax rates, the impact of future legislation, the impact of environmental regulations, unexpected business disruptions, our ability to successfully remediate the material weakness in our internal control over financial reporting disclosed in this report within the time periods and in the manner currently anticipated, the effectiveness of our internal control over financial reporting, including the identification of additional control deficiencies, further expenditures related to our restatement, the results of governmental actions relating to pending investigations, the results of shareholder actions relating to the restatement of our financial statements and the unpredictability of existing and possible future litigation. Consequently, while the list of factors presented here and in the 2017 Form 10-K/A under the caption “Item 1A Risk Factors” are considered representative, no such list should be considered to be a complete statement of all potential risks and uncertainties. Unlisted factors may present significant additional obstacles to the realization of forward-looking statements. Consequences of material differences in the results compared with those anticipated in the forward-looking statements could include, among other things, lower sales or earnings, business disruption, operational problems, financial loss, legal liability to third parties, other factors set forth in “Item 1A. Risk Factors” of the 2017 Form 10-K/A and similar risks, any of which could have a material adverse effect on the Company’s consolidated financial condition, results of operations or liquidity.</t>
  </si>
  <si>
    <t>Management's Discussion and Analysis of Financial Condition and Results of OperationsForward-Looking Statements Certain statements in this report, other than purely historical information, including estimates, projections, statements relating to our business plans, objectives, and expected operating results, and the assumptions upon which those statements are based, are “forward-looking statements” within the meaning of the Private Securities Litigation Reform Act of 1995, Section 27A of the Securities Act of 1933 and Section 21E of the Securities Exchange Act of 1934. Forward-looking statements may appear throughout this report, including without limitation, the following sections:  “Management's Discussion and Analysis,” “Risk Factors,” and "Notes 4 and 10 to the Consolidated Financial Statements. "  These forward-looking statements generally are identified by the words “believe,” “project,” “expect,” “anticipate,” “estimate,” “intend,” “strategy,” “future,” “opportunity,” “plan,” “may,” “should,” “will,” “would,” “will be,” “will continue,” “will likely result,” and similar expressions. Forward-looking statements are based on current expectations and assumptions, which are subject to risks and uncertainties that may cause results to differ materially from those expressed or implied in the forward-looking statements. We undertake no obligation to update or revise publicly any forward-looking statements, whether because of new information, future events or otherwise. Risks and uncertainties to which our forward-looking statements are subject include, without limitation: (1) the ability to successfully manage global financial risks, including foreign currency fluctuations, currency exchange or pricing controls and localized volatility. (2) the ability to successfully manage local, regional or global economic volatility, including reduced market growth rates, and to generate sufficient income and cash flow to allow the Company to affect the expected share repurchases and dividend payments. (3) the ability to manage disruptions in credit markets or changes to our credit rating. (4) the ability to maintain key manufacturing and supply arrangements (including execution of supply chain optimizations and sole supplier and sole manufacturing plant arrangements) and to manage disruption of business due to factors outside of our control, such as natural disasters and acts of war or terrorism. (5) the ability to successfully manage cost fluctuations and pressures, including prices of commodities and raw materials, and costs of labor, transportation, energy, pension and healthcare. (6) the ability to stay on the leading edge of innovation, obtain necessary intellectual property protections and successfully respond to changing consumer habits and technological advances attained by, and patents granted to, competitors. (7) the ability to compete with our local and global competitors in new and existing sales channels, including by successfully responding to competitive factors such as prices, promotional incentives and trade terms for products. (8) the ability to manage and maintain key customer relationships. (9) the ability to protect our reputation and brand equity by successfully managing real or perceived issues, including concerns about safety, quality, ingredients, efficacy or similar matters that may arise. (10) the ability to successfully manage the financial, legal, reputational and operational risk associated with third-party relationships, such as our suppliers, distributors, contractors and external business partners. (11) the ability to rely on and maintain key company and third party information technology systems, networks and services, and maintain the security and functionality of such systems, networks and services and the data contained therein. (12) the ability to successfully manage uncertainties related to changing political conditions (including the United Kingdom’s decision to leave the European Union) and potential implications such as exchange rate fluctuations and market contraction. (13)  the ability to successfully manage regulatory and legal requirements and matters (including, without limitation, those laws and regulations involving product liability, intellectual property, antitrust, data protection, tax, environmental, and accounting and financial reporting) and to resolve pending matters within current estimates. (14) the ability to manage changes in applicable tax laws and regulations including maintaining our intended tax treatment of divestiture transactions. (15) the ability to successfully manage our ongoing acquisition, divestiture and joint venture activities, in each case to achieve the Company’s overall business strategy and financial objectives, without impacting the delivery of base business objectives. and (16) the ability to successfully achieve productivity improvements and cost savings and manage ongoing organizational changes, while successfully identifying, developing and retaining key employees, including in key growth markets where the availability of skilled or experienced employees may be limited. A detailed discussion of risks and uncertainties that could cause actual results and events to differ materially from those projected herein, is included in the section titled “Economic Conditions and Uncertainties” and the section titled “Risk Factors” (Part II, Item 1A) of this Form 10-Q. The purpose of Management's Discussion and Analysis (MD&amp;A) is to provide an understanding of Procter &amp; Gamble's financial condition, results of operations and cash flows by focusing on changes in certain key measures from year to year. The MD&amp;A is provided as a supplement to, and should be read in conjunction with, our Consolidated Financial Statements and accompanying notes. The MD&amp;A is organized in the following sections:Throughout the MD&amp;A, we refer to measures used by management to evaluate performance, including unit volume growth, net sales and net earnings. We also refer to a number of financial measures that are not defined under accounting principles generally accepted in the United States of America (U. S. GAAP), including organic sales growth, core net earnings per share (Core EPS), adjusted free cash flow and adjusted free cash flow productivity. The explanation at the end of the MD&amp;A provides the definition of these non-GAAP measures as well as details on the use and the derivation of these measures. Management also uses certain market share and market consumption estimates to evaluate performance relative to competition despite some limitations on the availability and comparability of share and consumption information. References to market share and market consumption in the MD&amp;A are based on a combination of vendor-reported consumption and market size data, as well as internal estimates. All market share references represent the percentage of sales in dollar terms on a constant currency basis of our products, relative to all product sales in the category. OVERVIEWP&amp;G is a global leader in fast-moving consumer goods, focused on providing branded consumer packaged goods of superior quality and value to our consumers around the world. Our products are sold in more than 180 countries and territories primarily through mass merchandisers, e-commerce, grocery stores, membership club stores, drug stores, department stores, distributors, wholesalers, baby stores, specialty beauty stores, high-frequency stores and pharmacies. We have on-the-ground operations in approximately 70 countries. Our market environment is highly competitive with global, regional and local competitors. In many of the markets and industry segments in which we sell our products, we compete against other branded products as well as retailers' private-label brands. Additionally, many of the product segments in which we compete are differentiated by price tiers (referred to as super-premium, premium, mid-tier and value-tier products). We are well positioned in the industry segments and markets in which we operate, often holding a leadership or significant market share position. The table below provides detail on our reportable segments, including the product categories and brand composition within each segment. The following table provides the percentage of net sales and net earnings by reportable business segment for the three months ended September 30, 2018 (excluding net sales and net earnings in Corporate):SUMMARY OF RESULTSFollowing are highlights of results for the three months ended September 30, 2018 versus the three months ended September 30, 2017:ECONOMIC CONDITIONS AND UNCERTAINTIESGlobal Economic Conditions. Current macroeconomic factors remain dynamic, and any causes of market size contraction, such as reduced GDP in commodity-dependent economies, greater political unrest in the Middle East, Central &amp; Eastern Europe and the Korean peninsula, economic uncertainty related to the execution of the United Kingdom's exit from the European Union, political instability in certain Latin American markets and overall economic slowdowns, could reduce our sales or erode our operating margin, in either case reducing our earnings. Changes in Costs. Our costs are subject to fluctuations, particularly due to changes in commodity prices, transportation costs and our own productivity efforts. We have significant exposures to certain commodities, in particular certain oil-derived materials like resins and paper-based materials like pulp, and volatility in the market price of these commodity input materials has a direct impact on our costs. If we are unable to manage commodity fluctuations through pricing actions, cost savings projects and sourcing decisions, as well as through consistent productivity improvements, it may adversely impact our gross margin, operating margin and net earnings. Sales could also be adversely impacted following pricing actions if there is a negative impact on consumption of our products. We strive to implement, achieve and sustain cost improvement plans, including outsourcing projects, supply chain optimization and general overhead and workforce optimization. As discussed later in this MD&amp;A, in 2012 we initiated overhead and supply chain cost improvement projects. In fiscal 2017, we communicated specific elements of an additional multi-year cost reduction program which is resulting in  enrollment reductions and other savings. If we are not successful in executing and sustaining these changes, there could be a negative impact on our operating margin and net earnings. Foreign Exchange. We have both translation and transaction exposure to the fluctuation of exchange rates. Translation exposures relate to exchange rate impacts of measuring income statements of foreign subsidiaries that do not use the U. S. dollar as their functional currency. Transaction exposures relate to 1) the impact from input costs that are denominated in a currency other than the local reporting currency and 2) the revaluation of transaction-related working capital balances denominated in currencies other than the functional currency. In four of the past five fiscal years, as well as the current year, the U. S. dollar had strengthened versus a number of foreign currencies leading to lower sales and earnings from these foreign exchange impacts. Certain countries experiencing significant exchange rate fluctuations, like Argentina, Russia, Turkey, Brazil, China and India have previously had, and could in the future have, a significant impact on our sales, costs and earnings. Increased pricing in response to certain fluctuations in foreign currency exchange rates may offset portions of the currency impacts but could also have a negative impact on consumption of our products, which would affect our sales and profits. Government Policies. Our net earnings could be affected by changes in U. S. or foreign government tax policies, for example, the U. S. Tax Act enacted in December 2017, the implications and uncertainties of which are disclosed elsewhere in this report. Additionally, we attempt to carefully manage our debt, currency and other exposures in certain countries with currency exchange, import authorization and pricing controls, such as Nigeria, Algeria and Egypt. Further, our earnings and sales could be affected by changes to international trade agreements in North America and elsewhere, including increases of import tariffs, both currently effective and future potential changes. Changes in government policies in these areas might cause an increase or decrease in our sales, operating margin and net earnings. For information on risk factors that could impact our results, please refer to “Risk Factors” in Part I, Item 1A of the Company's Form 10-K for the fiscal year ended June 30, 2018. RESULTS OF OPERATIONS – Three Months Ended September 30, 2018The following discussion provides a review of results for the three months ended September 30, 2018 versus the three months ended September 30, 2017. Net SalesNet sales for the quarter were unchanged versus the previous period at $16. 7 billion including a three percent negative impact from foreign exchange. Unit volume increased 3%. Excluding the impact of minor brand divestitures, organic volume also increased 3%. Mix was a one percent positive impact to net sales, driven by disproportionate organic growth of the Skin and Personal Care and Personal Health Care categories and developed regions, all of which have higher than company average prices. Volume increased mid-single digits in Fabric &amp; Home Care and Grooming and increased low single digits in Beauty, Health Care and Baby, Feminine &amp; Family Care. Excluding the impact of the PGT Healthcare partnership dissolution, Health Care organic volume increased mid-single digits. Volume increased mid-single digits in developed and low single digits in developing regions. Organic sales increased 4%. (1)    Net sales percentage changes are approximations based on quantitative formulas that are consistently applied. (2)    Other includes the sales mix impact from acquisitions and divestitures, the impact from the July 1, 2018 adoption of new accounting standards for "Revenue from Contracts with Customers" and rounding impacts necessary to reconcile volume to net sales. Operating CostsGross margin decreased 110 basis points to 49. 2% of net sales for the quarter. Gross margin benefited from 170 basis points of gross manufacturing cost savings projects (which nets to 100 basis points due to 30 basis points of product and packaging reinvestments and 40 basis points of manufacturing cyclicality impacts). This was offset by:Total SG&amp;A spending decreased 2% to $4. 7 billion due to decreases in overhead and marketing spending costs. SG&amp;A as a percentage of net sales decreased 50 basis points to 27. 9%. Reductions in overhead costs and marketing spending as a percentage of net sales were partially offset by an increase in other net operating costs as a percentage of net sales. Overhead costs as a percentage of net sales decreased 40 basis points due to productivity savings and positive scale impacts of the organic net sales increase, partially offset by an increase in restructuring costs. Marketing spending as a percentage of net sales decreased 100 basis points due to the positive scale impacts of the organic net sales increase, savings in agency compensation, production costs and advertising spending, and the impact of adopting the new standard on "Revenue from Contracts with Customers" which prospectively reclassified certain customer spending from marketing (SG&amp;A) expense to a reduction of net sales. Other net operating costs as a percentage of net sales increased 90 basis points primarily due to an increase in foreign exchange transactional charges. Productivity-driven cost savings delivered 80 basis points of benefit in SG&amp;A. Non-Operating Expenses and IncomeInterest expense was $129 million for the quarter, an increase of $14 million versus the prior year period due to an increase in weighted average interest rates. Interest income was $53 million for the quarter, a marginal increase versus the prior year period. Other non-operating income was $462 million, an increase of $293 million versus the prior year period primarily due to a $355 million before-tax gain from the dissolution of the PGT Healthcare partnership, partially offset by the impact of minor brand divestiture gains in the base period. Income TaxesFor the three months ended September 30, 2018 the effective tax rate decreased 500 basis points versus the prior year period to 18. 5% due to:Net EarningsNet earnings increased $341 million or 12% to $3. 2 billion for the quarter, due primarily to the gain on the dissolution of the PGT Healthcare partnership and the decrease in the effective tax rate, partially offset by the decrease in gross margin, all of which are discussed above. Foreign exchange had a negative $255 million impact on net earnings for the quarter, including both transactional charges and translational impacts from converting earnings from foreign subsidiaries to U. S. dollars. Net earnings attributable to Procter &amp; Gamble increased $346 million or 12% to $3. 2 billion for the quarter. Diluted net earnings per share increased 15% to $1. 22. The difference between the change in net earnings and diluted net earnings per share was due to a reduction in the number of shares outstanding. Core net earnings per share increased 3% to $1. 12. Core net earnings per share represents diluted net earnings per share excluding the current period gain on the dissolution of the PGT Healthcare partnership and incremental restructuring charges in both periods related to our productivity and cost savings plans. BUSINESS SEGMENT DISCUSSION – Three Months Ended September 30, 2018The following discussion provides a review of results by reportable business segment. Analysis of the results for the three-month period ended September 30, 2018 is provided based on a comparison to the same three month period ended September 30, 2017. The primary financial measures used to evaluate segment performance are net sales and net earnings. The table below provides supplemental information on net sales and net earnings by reportable business segment for the three months ended September 30, 2018 versus the comparable prior year period (dollar amounts in millions):Amounts in millions of dollars unless otherwise specified. BeautyThree months ended September 30, 2018 compared with three months ended September 30, 2017Beauty net sales increased 5% to $3. 3 billion during the first fiscal quarter on a 3% increase in unit volume. Favorable product mix added 3% to net sales due to the disproportionate growth of the super-premium SK-II and Olay Skin Care brands, which have higher than segment average selling prices. Higher pricing increased net sales by 2%. Unfavorable foreign exchange impacts reduced net sales by 3%. Organic sales increased 7%. Global market share of the Beauty segment was unchanged. Volume increased low single digits in developed regions and mid-single digits in developing regions. Net earnings increased 20% to $759 million due to the increase in net sales and a 290 basis-point increase in net earnings margin. The net earnings margin increased primarily due to a decrease in SG&amp;A as a percentage of net sales and a reduction in U. S. income tax rates. Gross margin was relatively unchanged. The reduction in SG&amp;A as a percentage of sales was primarily driven by the positive scale impacts of the net sales increase and the impacts of adopting the new accounting standard on "Revenue from Contracts with Customers. "GroomingThree months ended September 30, 2018 compared with three months ended September 30, 2017Grooming net sales decreased 1% to $1. 6 billion during the first fiscal quarter on a 5% increase in unit volume. Foreign exchange had a 4% unfavorable impact on net sales. Pricing had a positive 1% impact on net sales due to price increases in certain  markets. Negative mix reduced net sales 2% due to the disproportionate growth of lower tier products and club channels which have lower than segment average selling prices. Organic sales increased 4%. Global market share of the Grooming segment decreased 0. 7 points. Volume increased mid-single digits in developed and developing regions. Net earnings increased 3% to $340 million as the reduction in net sales was more than offset by a 90 basis-point increase in net earnings margin. Net earnings margin increased primarily due to a reduction in SG&amp;A as a percentage of net sales and a reduction in U. S. income tax rates, partially offset by a decrease in gross margin. Gross margin declined due to the negative impact of unfavorable product mix and other manufacturing cost increases. SG&amp;A as a percentage of net sales decreased due to reductions in both overhead costs and marketing spending and the impacts from adoption of the new accounting standard on "Revenue from Contracts with Customers. "Health CareThree months ended September 30, 2018 compared with three months ended September 30, 2017Health Care net sales decreased 3% to $1. 8 billion during the first fiscal quarter on a 1% increase in unit volume. Excluding the impact of the dissolution of the PGT Healthcare partnership, organic volume increased 4%. Unfavorable foreign exchange impacts decreased net sales by 2%. Unfavorable mix impacts reduced net sales by 1%. Organic sales increased 4%. Global market share of the Health Care segment increased 0. 4 points. Volume increased low single digits in developed regions and was unchanged in developing regions. Excluding the impact of the dissolution of the PGT Healthcare partnership, organic volume increased mid-single digits in both developed and developing regions. Net earnings increased 9% to $332 million, as the reduction in net sales was more than offset by a 200 basis point increase in net earnings margin. Net earnings margin increased due to a reduction in SG&amp;A as a percentage of sales and a decrease in U. S. income tax rates, partially offset by a reduction in gross margin. Gross margin decreased driven by unfavorable mix due to the impact of the dissolution of the PGT Healthcare partnership, and other manufacturing cost increases. SG&amp;A as a percentage of net sales decreased primarily due to the impact of the dissolution of the PGT Healthcare partnership and the impacts from adoption of the new accounting standard on "Revenue from Contracts with Customers. "Fabric &amp; Home CareThree months ended September 30, 2018 compared with three months ended September 30, 2017Fabric &amp; Home Care net sales increased 2% to $5. 5 billion for the first fiscal quarter on a 4% increase in unit volume. Unfavorable foreign exchange impacts reduced net sales by 2%. Positive mix impacts increased net sales by 1%, while lower pricing reduced net sales 1%. Organic sales increased 5% on a 5% increase in organic volume. Global market share of the Fabric &amp; Home Care segment increased 0. 5 points. Volume increased mid-single digits in developed regions and increased low single digits in developing regions. Net earnings increased 14% to $877 million due to the increase in net sales and a 170 basis point increase in net earnings margin. Net earnings margin increase was primarily due to a reduction in SG&amp;A as a percentage of sales and a decrease in U. S. income tax rates partially offset by a reduction in gross margin. Gross margin decreased due to negative product mix impacts (driven by disproportionate growth of product forms with lower than segment-average margins) and an increase in commodity costs, which were partially offset by manufacturing cost savings. SG&amp;A as a percentage of net sales was down due to productivity savings, the positive scale effects of the increase in net sales and the impacts from adoption of the new accounting standard on "Revenue from Contracts with Customers. "Baby, Feminine &amp; Family CareThree months ended September 30, 2018 compared with three months ended September 30, 2017 Baby, Feminine &amp; Family Care net sales decreased 3% to $4. 4 billion during the first fiscal quarter on a 1% increase in unit volume. Unfavorable foreign exchange impacts decreased net sales by 2%. Lower pricing reduced net sales 1%. Organic sales decreased 1%. Global market share of the Baby, Feminine &amp; Family Care segment decreased 0. 2 points. Volume increased mid-single digits in developed regions. Volume in developing regions decreased mid-single digits. Net earnings increased 10% to $692 million as the reduction in net sales was more than offset by a 190 basis point increase in net earnings margin. Net earnings margin increased primarily due to a decrease in U. S. income tax rates and a reduction in SG&amp;A as a percentage of net sales, partially offset by a reduction in gross margin. Gross margin decreased primarily due to an increase in commodity costs, lower pricing and unfavorable foreign exchange impacts, partially offset by manufacturing cost savings projects. SG&amp;A as a percentage of net sales decreased due to reduced marketing spending and overhead costs, and the impacts from adoption of the new accounting standard on "Revenue from Contracts with Customers. "CorporateCorporate includes certain operating and non-operating activities not allocated to specific business segments. These include: the incidental businesses managed at the corporate level. financing and investing activities. certain employee benefit costs. other general corporate items. the gains and losses related to certain divested brands and categories. certain restructuring-type activities to maintain a competitive cost structure, including manufacturing and workforce optimization. Corporate also includes reconciling items to adjust the accounting policies used in the segments to U. S. GAAP. The most significant reconciling item includes income taxes to adjust from blended statutory rates that are reflected in the segments to the overall Company effective tax rate. Corporate net sales improved by $8 million to $116 million during the first fiscal quarter. Corporate net earnings increased $6 million to $211 million in the first fiscal quarter as higher current year divestiture gains (driven by the current year gain on the dissolution of the PGT healthcare partnership) was largely offset by higher current year foreign exchange transactional charges and higher income taxes in the current period caused by lower foreign tax credits under the U. S. Tax Act, each of which has been discussed earlier in the Results of Operations section. Restructuring Program to deliver Productivity and Cost SavingsIn 2012, the Company initiated a productivity and cost savings plan to reduce costs and better leverage scale in the areas of supply chain, research and development, marketing and overheads. The plan was designed to accelerate cost reductions by streamlining management decision making, manufacturing and other work processes to fund the Company's growth strategy. In 2017, the Company communicated specific elements of an additional multi-year productivity and cost savings program. The current productivity and cost savings plan will further reduce costs in the areas of supply chain, certain marketing activities and overhead expenses. As part of this plan, the Company incurred $1. 1 billion in total before-tax restructuring costs in fiscal 2018, with an additional amount of approximately $0. 8 billion expected in fiscal 2019. This program is expected to result in additional enrollment reductions, along with further optimization of the supply chain and other manufacturing processes. Consistent with our historical policies for ongoing restructuring-type activities, the resulting charges are funded by and included within Corporate for segment reporting. In addition to our restructuring programs, we have additional ongoing savings efforts in our supply chain, marketing and overhead areas that yield additional benefits to our operating margins. Refer to Note 9 in the Notes to the Consolidated Financial Statements for more details on the restructuring program. LIQUIDITY &amp; CAPITAL RESOURCESOperating ActivitiesWe generated $3. 6 billion of cash from operating activities fiscal year to date, flat versus the prior year. Net earnings, adjusted for non-cash items (depreciation and amortization, share-based compensation expense, deferred income taxes, and gain on sale of assets), generated $3. 6 billion of operating cash flow. Working capital and other impacts used $62 million of cash in the period. Accounts receivable increased, using $475 million of cash due to sales growth and to a lesser extent, the extension of customer payment terms for seasonal products. Inventory consumed $494 million of cash primarily due to product initiatives, business growth, and production seasonality builds in certain GBU's. Accounts payable, accrued and other liabilities increased, generating $933 million of cash primarily driven by extended payment terms with our suppliers, an increase in payables to support the increase in inventory and an increase in taxes payable due to the timing of payments. All other operating assets and liabilities used $84 million of cash, driven by payments of the current year portion of taxes due related to the U. S. Tax Act, partially offset by collection of other receivables. Investing ActivitiesCash used by investing activities was $865 million fiscal year to date. Capital expenditures were $1. 1 billion, or 6. 5% of net sales. Acquisition activity used $237 million of cash. We used $158 million for purchases of short-term investments. These uses were partially offset by $649 million of cash generated from sales and maturities of short-term investments. Financing ActivitiesOur financing activities consumed net cash of $2. 7 billion fiscal year to date. We used $1. 3 billion for treasury stock purchases and $1. 9 billion for dividends. Cash from the exercise of stock options and other impacts generated $425 million of cash. As of September 30, 2018, our current liabilities exceeded current assets by $5. 9 billion. We have short- and long-term debt to meet our financing needs. We anticipate being able to support our short-term liquidity and operating needs largely through cash generated from operations. We have strong short- and long-term debt ratings that have enabled and should continue to enable us to refinance our debt as it becomes due at favorable rates in commercial paper and bond markets. In addition, we have agreements with a diverse group of financial institutions that, if needed, should provide sufficient credit funding to meet short-term financing requirements. RECONCILIATION OF MEASURES NOT DEFINED BY U. S. GAAPIn accordance with the SEC's Regulation G, the following provides definitions of the non-GAAP measures and the reconciliation to the most closely related GAAP measures. We believe that these measures provide useful perspective on underlying business results and trends (i. e. , trends excluding non-recurring or unusual items) and provide a supplemental measure of year-on-year results. The non-GAAP measures described below are used by management in making operating decisions, allocating financial resources and for business strategy purposes. These measures may be useful to investors as they provide supplemental information about business performance and provide investors a view of our business results through the eyes of management. These measures are also used to evaluate senior management and are a factor in determining their at-risk compensation. These non-GAAP measures are not intended to be considered by the user in place of the related GAAP measure, but rather as supplemental information to our business results. These non-GAAP measures may not be the same as similar measures used by other companies due to possible differences in method and in the items or events being adjusted. Organic sales growth:  Organic sales growth is a non-GAAP measure of sales growth excluding the impacts of acquisitions and divestitures, the impact from the July 1, 2018 adoption of new accounting standards for "Revenue from Contracts with Customers" and foreign exchange from year-over-year comparisons. The impact of the adoption of the new accounting standard for Revenue from Contracts with Customers is driven by the prospective reclassification of certain customer spending from marketing (SG&amp;A) expense to a reduction of Net sales. We believe this measure provides investors with a supplemental understanding of underlying sales trends by providing sales growth on a consistent basis. This measure is used in assessing achievement of management goals f</t>
  </si>
  <si>
    <t>Management's Discussion and Analysis of Financial Condition and Results of Operations” and the financial statements and related notes. included elsewhere in this Report. Our selected consolidated income statement data for the year ended June 30, 2015 and the selected. consolidated balance sheet data as of June 30, 2015 and 2014 have been derived from our audited financial statements which are. not included in this Report. The historical results presented below are not necessarily indicative of the results that may be. expected in any future period. 37. The. following discussion and analysis of our financial condition and results of operations should be read in conjunction with our. consolidated financial statements and the notes to those financial statements appearing elsewhere in this report. This discussion. and analysis contains forward-looking statements that involve significant risks and uncertainties. As a result of many factors,. such as the slow-down of the macro-economic environment in China and its impact on economic growth in general, the competition. in the fertilizer industry and the impact of such competition on pricing, revenues and margins, the weather conditions in the. areas where our customers are based, the cost of attracting and retaining highly skilled personnel, the prospects for future acquisitions,. and the factors set forth elsewhere in this report, our actual results may differ materially from those anticipated in these forward-looking. statements. In light of these risks and uncertainties, there can be no assurance that the forward-looking statements contained. in this report will in fact occur. You should not place undue reliance on the forward-looking statements contained in this report. The. forward-looking statements speak only as of the date on which they are made, and, except to the extent required by U. S. federal. securities laws, we undertake no obligation to update any forward-looking statement to reflect events or circumstances after the. date on which the statement is made or to reflect the occurrence of unanticipated events. Further, the information about. our intentions contained in this report is a statement of our intention as of the date of this report and is based upon, among. other things, the existing regulatory environment, industry conditions, market conditions and prices, and our assumptions as of. such date. We may change our intentions, at any time and without notice, based upon any changes in such factors, in our assumptions. or otherwise. Unless. the context indicates otherwise, as used in the notes to the financial statements of the Company, the following are the references. herein of all the subsidiaries of the Company (i) Green Agriculture Holding Corporation (“Green New Jersey”), a wholly-owned. subsidiary of Green Nevada incorporated in the State of New Jersey. (ii) Shaanxi TechTeam Jinong Humic Acid Product Co. , Ltd. (“Jinong”), a wholly-owned subsidiary of Green New Jersey organized under the laws of the PRC. (iii) Xi’an Hu. County Yuxing Agriculture Technology Development Co. , Ltd. (“Yuxing”), a Variable Interest Entity in the PRC (“VIE”). controlled by Jinong through contractual agreements. (iv) Shaanxi Lishijie Agrochemical Co. , Ltd. (“Lishijie”), a. VIE controlled by Jinong through contractual agreements. (v) Songyuan Jinyangguang Sannong Service Co. , Ltd. (“Jinyangguang”),. a VIE in the PRC controlled by Jinong through contractual agreements. (vi) Weinan City Linwei District Wangtian Agricultural Materials. Co. , Ltd. (“Wangtian”), a VIE controlled by Jinong through contractual agreements. (vii) Aksu Xindeguo Agricultural. Materials Co. , Ltd. (“Xindeguo”), a VIE controlled by Jinong through contractual agreements. (vii) Xinjiang Xinyulei. Eco-agriculture Science and Technology Co. , Ltd (“Xinyulei”), a VIE controlled by Jinong through contractual agreements. (ix) Sunwu County Xiangrong Agricultural Materials Co. , Ltd. (“Xiangrong”), a VIE controlled by Jinong through contractual. agreements. (x) Anhui Fengnong Seed Co. , Ltd. (“Fengnong”), a VIE controlled by Jinong through contractual agreements. (xi) Beijing Gufeng Chemical Products Co. , Ltd. , a wholly-owned subsidiary of Jinong in the PRC (“Gufeng”). and (xii). Beijing Tianjuyuan Fertilizer Co. , Ltd. , Gufeng’s wholly-owned subsidiary in the PRC (“Tianjuyuan”). Yuxing,. Lishijie, Jinyangguang, Wangtian, Xindeguo, Xinyulei, Xiangrong and Fengnong may also collectively be referred to as the “the. VIE Companies”. Lishijie, Jinyangguang, Wangtian, Xindeguo, Xinyulei, Xiangrong and Fengnong may also collectively be referred. to as “the sales VIEs” or “the sales VIE companies”. Unless. the context otherwise requires, all references to (i) “PRC” and “China” are to the People’s Republic. of China. (ii) “U. S. dollar,” “$” and “US$” are to United States dollars. and (iii) “RMB”,. “Yuan” and Renminbi are to the currency of the PRC or China. Overview. We. are engaged in the research, development, production and sale of various types of fertilizers and agricultural products in the. PRC through our wholly-owned Chinese subsidiaries, Jinong and Gufeng (including Gufeng’s subsidiary Tianjuyuan), and our. VIE, Yuxing. Our primary business is fertilizer products, specifically humic-acid based compound fertilizer produced by Jinong. and compound fertilizer, blended fertilizer, organic compound fertilizer, slow-release fertilizer, highly-concentrated water-soluble. fertilizer and mixed organic-inorganic compound fertilizer produced by Gufeng. In addition, through Yuxing, we develop and produce. various agricultural products, such as top-grade fruits, vegetables, flowers and colored seedlings. For financial reporting purposes,. our operations are organized into three business segments: fertilizer products (Jinong), fertilizer products (Gufeng) and agricultural. products (Yuxing). The. fertilizer business conducted by Jinong and Gufeng generated approximately 73. 1% and 74. 0% of our total revenues for the years. ended June 30, 2018 and 2017, respectively. The sales VIEs generated 23. 2% and 23. 0% of our revenues for the years ended June. 30, 2018 and 2017, respectively. Yuxing serves as a research and development base for our fertilizer products. 38. Fertilizer. Products. As. of June 30, 2018, we had developed, produced, and sold a total of 726 different fertilizer products in use, of which 142 were. developed and produced by Jinong, 333 by Gufeng, and 251 by the VIE companies. Below. is a table that shows the metric tons of fertilizer sold by Jinong and Gufeng and the revenue per ton for the periods indicated:. For. the fiscal year ended June 30, 2018, we sold approximately 355,584 metric tons of fertilizer products, as compared to 361,388. metric tons for the fiscal year ended June 30, 2017. For the fiscal year ended June 30, 2018, Jinong sold approximately 47,487. metric tons of fertilizer products, as compared to 51,506 metric tons for the fiscal year ended June 30, 2017. For the fiscal. year ended June 30, 2018, Gufeng sold approximately 308,098 metric tons of fertilizer products, as compared to 309,882 metric. tons for the fiscal year ended June 30, 2017. Our. sales of fertilizer products to five provinces accounted for approximately 61. 9% of our manufactured fertilizer revenue for year. ended June 30, 2018. Specifically, the provinces and their respective percentage contributed to our fertilizer revenues were:. Hebei (26. 2%), Heilongjiang (10. 6%), Liaoning (9. 2%), Inner Mongolia (8. 3%) and Shaanxi (7. 7%),. As. of June 30, 2018, we had a total of 1,959 distributors covering 22 provinces, 4 autonomous regions and 4 central government-controlled. municipalities in China. Jinong had 1,145 distributors in China. Jinong’s sales are not dependent on any single distributor. or any group of distributors. Jinong’s top five distributors accounted for 2. 6% of its fertilizer revenues for the fiscal. year ended June 30, 2018. Gufeng had 316 distributors, including some large state-owned enterprises. Gufeng’s top five distributors. accounted for 74. 5% of its revenues for the fiscal year ended June 30, 2018. Agricultural. Products. Through. Yuxing, we develop, produce and sell high-quality flowers, green vegetables and fruits to local marketplaces and various horticulture. and planting companies. We also use certain of Yuxing’s greenhouse facilities to conduct research and development activities. for our fertilizer products. The three PRC provinces that accounted for 78. 4% of our agricultural products revenue for the fiscal. year ended June 30, 2018 were Shaanxi (60. 4%), Tianjin (11. 2%) and Sichuan (6. 8%). Recent. Developments. New. products and distributors. During. the three months ended June 30, 2018, Jinong launched 2 new fertilizer products. Jinong also added 6 new distributors for the. three months ended June 30, 2018. During the three months ended June 30, 2018, Gufeng did not launch any new fertilizer but added. 1 new distributor. 39. Strategic. Acquisitions. On. June 30, 2016 and January 1, 2017, through Jinong, we entered into (i) Strategic Acquisition Agreements (the “SAA”),. and (ii) Agreements for Convertible Notes (the “ACN”), with the shareholders of the companies as identified below. (the “Targets”). June. 30, 2016:. 40. January. 1, 2017:. Pursuant. to the SAA and the ACN, the shareholders of the Targets, while retaining possession of the equity interests and continuing to. be the legal owners of such interests, agreed to pledge and entrust all of their equity interests, including the proceeds thereof. but excluding any claims or encumbrances, and the operations and management of its business to Jinong, in exchange of an aggregate. amount of RMB45,000,000 (approximately $6,731,600) to be paid by Jinong within three days following the execution of the SAA,. ACN and the VIE Agreements, and convertible notes with an aggregate face value of RMB 63,000,000 (approximately $9,418,800) with. an annual fixed compound interest rate of 3% and term of three years. Jinong. acquired the Targets using the VIE arrangement based on our need to further develop our business and comply with the regulatory. requirements under the PRC laws. As. our business focuses on the production of fertilizer, all our business activities intertwine with those in the agriculture industry. in China. Specifically, we deal with compliance, regulation, safety, inspection, and licenses in fertilizer production, farm land. use and transfer, growing and distribution of agriculture goods, agriculture basic supplies, seeds, pesticides, and trades of. grains. It is an industry in which heavy regulations get implemented and strictly enforced. In addition, E-commerce, which is. also under strict government regulation in the PRC, has lately become a sales and distribution channel for agricultural products. Currently, we are developing an online platform to connect the physical distribution network we either own or lease. Compared. with the regulatory environment in other jurisdictions, the regulatory environment in the PRC is unique. For example, the “M&amp;A. Rules” purports to require that an offshore special purpose vehicle controlled directly or indirectly by PRC companies or. individuals and formed for purposes of overseas listing through acquisition of PRC domestic interests held by such PRC companies. or individuals obtain the approval of the China Securities Regulatory Commission (the “CSRC”) prior to the listing. and trading of such special purpose vehicle’s securities on an overseas stock exchange. On September 21, 2006, the CSRC. published procedures regarding its approval of overseas listings by special purpose vehicles. For. both e-commerce and agriculture industries, PRC regulators limit the investment from foreign entities and set particularly rules. for foreign-owned entities to conduct business. We expect these limitations on foreign-owned entities will continue to exist in. e-commerce and agriculture industries. The VIE arrangement, however, provides feasibility for obtaining administrative approval. process and avoiding industry restrictions that can be imposed on an entity that is a wholly-owned subsidiary of a foreign entity. The VIE agreements reduce uncertainty and the current limitation risk. It is our understanding that the VIE agreements, as well. as the control we obtained through VIE arrangement, are valid and enforceable. Such legal structure does not violate the known,. published, and current PRC laws. While there are substantial uncertainties regarding the interpretation and application of PRC. Laws and future PRC laws and regulations, and there can be no assurance that the PRC authorities will take a view that is not. contrary to or otherwise different from our belief and understanding stated above, we believe the substantial difficulty that. we experienced previously to conduct business in agriculture as a foreign ownership can be greatly reduced by the VIE arrangement. Further, as an integral part of the VIE arrangement, the underlying equity pledge agreements provide legal protection for the. control we obtained. Pursuant to the equity pledge agreements, we have completed the equity pledge processes with the Targets. to ensure the complete control of the interests in the Targets. The shareholders of the Targets are not entitled to transfer any. shares to a third party under the exclusive option agreements. If necessary, they may transfer shares to our company without consideration. 41. While. the VIE arrangement provides us with the feasibility to conduct our business in the E-Commerce and agriculture industries, validity. and enforceability of VIE arrangement is subject to (i) any applicable bankruptcy, insolvency, fraudulent transfer, reorganization,. moratorium or similar laws affecting creditors’ rights generally, (ii) possible judicial or administrative actions or any. PRC Laws affecting creditors’ rights, (iii) certain equitable, legal or statutory principles affecting the validity and. enforceability of contractual rights generally under concepts of public interest, interests of the State, national security, reasonableness,. good faith and fair dealing, and applicable statutes of limitation. (iv) any circumstance in connection with formulation, execution. or implementation of any legal documents that would be deemed materially mistaken, clearly unconscionable, fraudulent, coercive. at the conclusions thereof. and (v) judicial discretion with respect to the availability of indemnifications, remedies or defenses,. the calculation of damages, the entitlement to attorney’s fees and other costs, and the waiver of immunity from jurisdiction. of any court or from legal process. Validity and enforceability of VIE arrangement is also subject to risk derived from the discretion. of any competent PRC legislative, administrative or judicial bodies in exercising their authority in the PRC. As a result, there. can no assurance that any of such PRC Laws will not be changed, amended or replaced in the immediate future or in the longer term. with or without retrospective effect. Results. of Operations. Fiscal. Year ended June 30, 2018 Compared to the Year ended June 30, 2017. FOR. THE YEARS ENDED JUNE 30. 42. Net Sales. Total net sales for the fiscal year ended. June 30, 2018 were $287,053,530, an increase of $9,205,044 or 3. 3%, from $277,848,486 for the fiscal year ended June 30, 2017. This increase was primarily due to an increase in Yuxing’s and Gufeng’s net sales. For the fiscal year ended June 30, 2018,. Jinong’s net sales decreased $8,919,190, or 8. 4%, to $97,722,842 from $106,642,032 for the fiscal year ended June 30, 2017. This decrease was mainly attributable to the decrease in Jinong’s sales volume during the last fiscal year. For the fiscal year ended June 30, 2018,. Gufeng’s net sales were $112,983,573, an increase of $8,537,334, or 8. 2% from $104,446,239, for the fiscal year ended June. 30, 2017. The increase was mainly attributable to the increase in Gufeng’s sales volume during the last fiscal year. For the fiscal year ended June 30, 2018,. Yuxing’s net sales were $10,485,030, an increase of $1,967,799 or 23. 1%, from $8,517,231 for the fiscal year ended June. 30, 2017. The increase was mainly attributable to the increase in market demand during the last fiscal year. For the fiscal year ended June 30, 2018,. VIEs’ net sales were $65,862,085, an increase of $7,619,101 or 13. 1%, from $58,242,984 for the fiscal year ended June 30,. 2017. The increase was mainly attributable to the increase in market demand during the last fiscal year. Cost of Goods Sold. Total cost of goods sold for the fiscal. year ended June 30, 2018 was $212,944,597 an increase of $17,811,291, or 9. 1%, from $195,133,306 for the fiscal year ended June. 30, 2017. This increase was mainly due to increase in cost of goods sold in for Yuxing and Gufeng. Cost of goods sold by Jinong for the fiscal. year ended June 30, 2018 was $48,209,038, a decrease of $152,659, or 0. 3%, from $48,056,379, for the fiscal year ended June 30,. 2017. The decrease in cost of goods was mainly due to the decrease in Jinong’s sales volume during the last fiscal year. Cost of goods sold by Gufeng for the fiscal. year ended June 30, 2018 was $98,485,737, an increase of $8,572,291, or 9. 5%, from $89,913,446, for the fiscal year ended June. 30, 2017. This increase was primarily attributable to an increase in its sales volume during the last fiscal year. For year ended June 30, 2018, cost of goods. sold by Yuxing was $8,752,977, an increase of $1,880,099, or 27. 4%, from $6,872,878 for the fiscal year ended June 30, 2017. This. increase was mainly due to the increase in Yuxing’s net sales during the last fiscal year. Cost of goods sold by the sales VIEs for. the fiscal year ended June 30, 2018 was $57,496,845, an increase of $7,206,242, or 14. 3%, from $50,290,603 for the three months. ended June 30, 2018. This increase was primarily attributable to the more products sold during the last fiscal year. Gross Profit. Total gross profit for the fiscal year. ended June 30, 2018 decreased by $8,606,247 to $74,108,933, as compared to $82,715,180 for the fiscal year ended June 30, 2017. Gross profit margin was 25. 8% and 29. 8% for the fiscal years ended June 30, 2018 and 2017, respectively. Gross profit generated by Jinong decreased. by $9,071,849, or 15. 5%, to $49,513,804 for the fiscal year ended June 30, 2018 from $58,585,653 for the fiscal year ended June. 30, 2017. Gross profit margin from Jinong’s sales was approximately 50. 7% and 54. 9% for the fiscal years ended June 30, 2018. and 2017, respectively. The decrease in gross profit margin was mainly due to the increase in product costs and the decrease in. sales prices. For the fiscal year ended June 30, 2018,. gross profit generated by Gufeng was $14,497,836, a decrease of $34,957, or 0. 2%, from $14,532,793 for the fiscal year ended June. 30, 2017. Gross profit margin from Gufeng’s sales was approximately 12. 8% and 13. 9% for the fiscal years ended June 30, 2018. and 2017, respectively. The decrease in gross profit margin was mainly due to the slightly increase in product costs. For the fiscal year ended June 30, 2018,. gross profit generated by Yuxing was $1,732,053, an increase of $87,700, or 5. 3% from $1,644,353 for the fiscal year ended June. 30, 2017. The gross profit margin was approximately 16. 5% and 19. 3% for the fiscal years ended June 30, 2018 and 2017, respectively. The decrease in gross profit percentage was mainly due to the increase in product costs and the decrease in sales prices. Gross profit generated by VIEs increased. by $412,859, or 5. 2%, to $8,365,240 for the fiscal year ended June 30, 2018 from $7,952,381 for the fiscal year ended June 30,. 2017. Gross profit margin from VIE’s sales was approximately 12. 7% and 13. 7% for the fiscal year ended June 30, 2018 and. 2017, respectively. 43. Selling Expenses. Our selling. expenses consisted primarily of salaries of sales personnel, advertising and promotion expenses, freight-out costs and. related compensation. Selling expenses were $19,812,492, or 6. 9%, of net sales for the fiscal year ended June 30, 2018, as. compared to $32,218,579, or 11. 6% of net sales for the fiscal year ended June 30, 2017, a decrease of $12,406,087, or 38. 5%. The selling expenses of Jinong for the fiscal year ended June 30, 2018 were $18,105,659 or 18. 5% of Jinong’s net sales,. as compared to selling expenses of $16,029,940 or 15. 0% of Jinong’s net sales for the fiscal year ended June 30, 2017. The increase in Jinong’s selling expenses was due to Jinong’s further expanded marketing efforts, which led to. the increase in shipping costs and packaging cost. The selling expenses of Yuxing were $43,249 or 0. 4% of Yuxing’s net. sales for the fiscal year ended June 30, 2018, as compared to $43,168 or 0. 5% of Yuxing’s net sales for the fiscal year. ended June 30, 2017. The selling expenses of Gufeng were $481,665 or 0. 4% of Gufeng’s net sales for the fiscal year. ended June 30, 2018, as compared to $420,433 or 0. 4% of Gufeng’s net sales for the fiscal year ended June 30, 2017. The. selling expenses of VIEs were $1,181,918, or 1. 8%, of VIEs’ net sales for the fiscal year ended June 30, 2018, as. compared to $1,117,566, or 1. 9%, of VIEs’ net sales for the fiscal year ended June 30, 2017. Selling Expenses. – amortization of deferred assets. Our selling expenses. - amortization of our deferred assets were 0 for the fiscal year ended June 30, 2018, as compared to $14,564,305, or 5. 1% of net. sales for the fiscal year ended June 30, 2017, a decrease of $$14,564,305, or 100%. This decrease was due to the fact that all. of the deferred assets were fully amortized and therefore no amortization was recorded on the fully amortized assets for the fiscal. year ended June 30, 2018. General and Administrative Expenses. General and administrative expenses consisted. primarily of related salaries, rental expenses, business development, depreciation and travel expenses incurred by our general. and administrative departments and legal and professional expenses, including expenses incurred and accrued for certain litigation. General and administrative expenses were $24,494,654, or 8. 5% of net sales for the fiscal year ended June 30, 2018, as compared. to $18,975,989, or 6. 8%, of net sales for the fiscal year ended June 30, 2017, an increase of $5,518,664 or 29. 1%. The increase. in general and administrative expenses was mainly due to the slightly increase in net sales during the last fiscal year. Total Other Expenses. Total other expenses consisted of income. from subsidies received from the PRC government, interest income, interest expenses and bank charges. Total other expense for the. fiscal year ended June 30, 2018 was $921,279, as compared to $308,186 for the fiscal year ended June 30, 2017, an increase in expense. of $613,093, or 198. 9%. The increase in total other expense partly resulted from an increase in accretion expense by $183,247 or. 49. 6%, to $552,648 during the year ended June 30, 2018 as compared to $369,401 during the year ended June 30, 2017. The increase. in total other expense also resulted from the increase for bank charges by $116,602 or 621. 2%, to $135,373 during the year ended. June 30, 2018 as compared to $18,771 during the year ended June 30, 2017. Income. Taxes. Jinong. is subject to a preferred tax rate of 15% because of its business being classified as a High-Tech project under the PRC Enterprise. Income Tax Law (“EIT”) that became effective on January 1, 2008. Jinong incurred income tax expenses of $ 3,501,354. for the fiscal year ended June 30, 2018, as compared to $3,521,978 for the fiscal year ended June 30, 2017, a decrease of $20,624. or 0. 6%. Gufeng. is subject to a tax rate of 25%, and incurred income tax expenses of $2,471,593 for the fiscal year ended June 30, 2018, as compared. to $2,148,326 for the fiscal year ended June 30, 2017, an increase of $323,267, or 15. 0%. Yuxing. has no income tax for the years ended June 30, 2018 and 2017 because of being exempted from paying income tax due to its products. falling into the tax exemption list set out in the EIT. Net Income (Loss). Net income (loss) for the fiscal year ended. June 30, 2018 was $(6,931,225), a decrease of $32,083,379, or 127. 6%, compared to $25,152,154 for the fiscal year ended June 30,. 2017. The decrease was mainly attributable to the estimated net charge of $29,010,535 related to the repatriation tax. Net income. (loss) as a percentage of total net sales was approximately (2. 4)% and 8. 8% for the fiscal year ended June 30, 2018 and 2017, respectively. Discussion. of Segment Profitability Measures. As. of June 30, 2018, we were engaged in the following businesses: the production and sale of fertilizers through Jinong and Gufeng,. the production and sale of high-quality agricultural products by Yuxing, and the sales of agriculture materials by the sales VIEs. For financial reporting purpose, our operations were organized into four main business segments based on locations and products:. Jinong (fertilizer production), Gufeng (fertilizer production) and Yuxing (agricultural products production) and the sales VIEs. Each of the segments has its own annual budget about development, production and sales. 44. Each. of the four operating segments referenced above has separate and distinct general ledgers. The chief operating decision maker. (“CODM”) makes decisions with respect to resources allocation and performance assessment upon receiving financial. information, including revenue, gross margin, operating income and net income produced from the various general ledger systems. however, net income by segment is the principal benchmark to measure profit or loss adopted by the CODM. For Jinong, net income increased 6. 1%,. by $1,141,115 to $19,841,004 for the year ended June 30, 2018, from $18,699,889 for the fiscal year ended June 30, 2017. The difference. was due to the decrease in operating expense. For Gufeng, net income increased by $727,858. or 11. 3% to $7,172,837 for the year ended June 30, 2018 from $6,444,979 for year ended June 30, 2017. The difference was due to. the increase in net sales. For Yuxing, net loss increased 79. 6%, by. $1,891,563, to $(484,398) for the year ended June 30, 2018 from $-2,375,961 for year ended June 30, 2017. The difference was mainly. due to the decrease for general and administrative expense. For. the sales VIEs, the net income was $2,447,534 for year ended June 30, 2018, decreased by $104,925 or 4. 1%, from $2,552,459 for. year ended June 30, 2017. The decrease was mainly due to the increase in cost of goods sold for the sales VIEs. Liquidity. and Capital Resources. Our. principal sources of liquidity include cash from operations, borrowings from local commercial banks and net proceeds of offerings. of our securities consummated in July 2009 and November/December 2009 (collectively the “Public Offerings”). As. of June 30, 2018, cash and cash equivalents were $150,805,639, an increase of $27,774,102, or 22. 6%, from $123,031,537 as of June. 30, 2017. We. intend to use some of the remaining net proceeds from the Public Offerings, as well as other working capital if required, to acquire. new businesses, upgrade production lines and complete Yuxing’s new greenhouse facilities for agriculture products located. on 88 acres of land in Hu County, 18 kilometers southeast of Xi’an city. Yuxing purchased a set of agricultural products. testing equipment for the year of 2016. We believe that we have sufficient cash on hand and positive projected cash flow from. operations to support our business growth for the next twelve months to the extent we do not have further significant acquisitions. or expansions. However, if events or circumstances occur and we do not meet our operating plan as expected, we may be required. to seek additional capital and/or to reduce certain discretionary spending, which could have a material adverse effect on our. ability to achieve our business objectives. Notwithstanding the foregoing, we may seek additional financing as necessary for expansion. purposes and when we believe market conditions are most advantageous, which may include additional debt and/or equity financings. There can be no assurance that any additional financing will be available on acceptable terms, if at all. Any equity financing. may result in dilution to existing stockholders and any debt financing may include restrictive covenants. The. following table sets forth a summary of our cash flows for the periods indicated:. Operating. Activities. Net. cash provided by operating activities was $28,137,537 for the fiscal year ended June 30, 2018, a decrease of $6,423,573, or 29,6%. from cash provided by operating activities of $21,713,964 for the fiscal year ended June 30, 2017. The decrease was mainly attributable. to the increase in accounting receivable during the year ended June 30, 2018 as compared to the same period in 2017. Investing. Activities. Net. cash used in investing activities for the fiscal year ended June 30, 2018 was $63,746, a decrease of $5,749,760, or 98. 9% from. cash provided by investing activities of $5,813,506 for the fiscal year ended June 30, 2017. This decrease was mainly due to no. cash acquired with acquisitions in 2018. 45. Financing. Activities. Net cash used by financing activities for. the fiscal year ended June 30, 2018 was $2,835,464, an increase of $6,228,529 from cash provided in financing activities of $3,393,065. for the fiscal year ended June 30, 2017. During the year ended June 30, 2018, we received $3,129,812 from the proceeds from. loans compared to $5,948,021 of proceeds from loans for the fiscal year ended June 30, 2017. During the year ended June 30, 2018,. we repaid $6,179,300 loans compared to $3,154,956 of loans repayment for the fiscal year ended June 30, 2017. As. of June 30, our loans payables were as follows:. Accounts. Receivable. We. had accounts receivable of $199,012,733 as of June 30, 2018, as compared to $141,665,179 as of June 30, 2017, an increase of $57,347,554. or 40. 5%. As of June 30, 2018, Gufeng had accounts receivable of $102,113,316, an increase of $43,110,686 or 73. 1%, compared to. $59,002,630 as of June 30, 2017. As of June 30, 2018, VIEs had accounts receivable of $ 45,953,939, an increase of $ 15,266,080. or 49. 7%, compared to $30,687,859 as of June 30, 2017. Allowance for doubtful accounts in account. receivable for the fiscal year ended June 30, 2018 was $24,551,796, an increase of $15,094,373 or 159. 6% from $9,457,423 as of. June 30, 2017. And the allowance for doubtful accounts as a percentage of accounts receivable was 12. 3% as of June 30, 2018 and. 6. 3% as of June 30, 2017. Deferred. assets. We. had no deferred assets as of June 30, 2018, as compared to $864,070 as of June 30, 2017. During the twelve months, we assisted. the distributors in certain marketing efforts and developing standard stores to expand our competitive advantage and market shares. Based on the distributor agreements, the amount owed by the distributors in certain marketing efforts and store development will. be expensed over three years if the distributors are actively selling our products. If a distributor defaults, breaches, or terminates. the agreement with us earlier than the contractual terms, the unamortized portion of the amount owed by the distributor is payable. to us immediately. The deferred assets had been fully amortized as of June 30, 2018. Inventories. We. had inventories of $53,784,814 as of June 30, 2018, as compared to $78,013,891 as of June 30, 2017, a decrease of $24,229,077,. or 31. 1%. The principal reason for the decrease is attributed to the decrease of Gufeng’s inventory. As of June 30,. 2018, Gufeng’s inventory was $31,617,519, compared to $54,444,465 as of June 30, 2017, a decrease of 22,826,946, or 41. 9%. Advances. to Suppliers. We. had advances to suppliers of $25,194,463 as of June 30, 2018 as compared to $24,063,062 as of June 30, 2017, representing an increase. of $1,171,401 or 4. 9%. Our inventory level may fluctuate from time to time, depending how fast the raw material is consumed and. replenished during the production process, and how fast the finished goods are sold. The replenishment of raw material relies on. the management’s estimate of numerous factors, including but not limited to, the raw materials future price, and spot price. along with their volatility, as well as the seasonal demand and future price of finished fertilizer products. Such estimate. may not be accurate, a</t>
  </si>
  <si>
    <t>Management's Discussion and Analysis of Financial Condition and Results of Operations” sections contained in this. document, and any subsequent reports on Form 10-Q and Form 8-K, and other filings we make with the Securities and Exchange Commission (“SEC”). Given these. risks and uncertainties, the reader should not place undue reliance on these forward-looking statements. All forward-looking. statements included in this Annual Report on Form 10-K are made only as of the date of this Annual Report on Form 10-K, and we do not undertake any obligation. to publicly update or correct any forward-looking statements to reflect events or circumstances that subsequently occur, or of which we hereafter become aware. You should read this document completely and with the understanding that our actual. future results or events may be materially different from what we expect. All forward-looking statements attributable to us are expressly qualified by these cautionary statements. 1. PART I. Item 1. Business  The. Company  We are one of the leading providers of worldwide manufacturing services and solutions. We provide comprehensive electronics. design, production and product management services to companies in various industries and end markets. Our services enable our customers to reduce manufacturing costs, improve supply-chain management, reduce inventory obsolescence, lower. transportation costs and reduce product fulfillment time. Our manufacturing and supply chain management services and solutions include innovation, design, planning, fabrication and assembly, delivery and managing the flow of resources and products. We serve our customers primarily through dedicated business units that combine highly automated, continuous flow manufacturing with. advanced electronic design and design for manufacturability. We depend, and expect to continue to depend, upon a relatively small number of customers for a significant percentage of our net revenue, which in turn depends upon their growth, viability. and financial stability. Based on net revenue, for the fiscal year ended August 31, 2018, our largest customers include Apple, Inc. , Cisco Systems, Inc. , Hewlett-Packard Company, Keysight Technologies, LM Ericsson Telephone Company, NetApp,. Inc. , Nokia Networks, SolarEdge Technologies Inc. , Valeo S. A. and Zebra Technologies Corporation. For the fiscal year ended August 31, 2018, we had net revenues of $22. 1 billion and net income attributable to Jabil Inc. of. $86. 3 million. We conduct our operations in facilities that are located worldwide, including but not limited to, China, Hungary,. Malaysia, Mexico, Singapore and the United States. We derived a substantial majority, 91. 7%, of net revenue from our international operations for the fiscal year ended August 31, 2018. Our global manufacturing production sites allow. customers to manufacture products simultaneously in the optimal locations for their products. Our global presence is key to assessing and executing on our business opportunities. We have two reporting segments: Electronics Manufacturing Services (“EMS”) and Diversified Manufacturing Services (“DMS”),. which are organized based on the economic profiles of the services performed, including manufacturing capabilities, market strategy, margins, return on capital and risk profiles. Our EMS segment is focused around leveraging IT, supply chain design. and engineering, technologies largely centered on core electronics, utilizing our large-scale manufacturing infrastructure and our ability to serve a broad range of end markets. Our EMS segment is typically a lower-margin but high-volume business. that produces products at a quicker rate (i. e. cycle time) and in larger quantities and includes customers primarily in the automotive and transportation, capital equipment, computing and storage, defense and aerospace, digital home, industrial and. energy, networking and telecommunications, point of sale and printing industries. Our DMS segment is focused on providing engineering solutions, with an emphasis on material sciences and technologies. Our DMS segment is typically a higher-margin. business and includes customers primarily in the consumer wearables, healthcare, mobility and packaging industries. The following table. sets forth, for the periods indicated, revenue by segment expressed as a percentage of net revenue:. Additional financial information regarding our reportable operating segments is included in Item 7 of. this report and Note 12 – “Concentration of Risk and Segment Data” to the Consolidated Financial Statements. Industry Background. The industry in which we operate has historically been composed of companies that provide a range of design and manufacturing services. to companies that utilize electronics components in their products. 2. We monitor the current economic environment and its potential impact on both the customers. we serve as well as our end markets and closely manage our costs and capital resources so that we can respond appropriately as circumstances change. Over the long term we believe the factors driving our customers and potential customers to use our. industry’s services include:. Our Strategy  Our. vision for the future is to become the world’s most technologically advanced manufacturing services and solutions provider. As we work to achieve our vision, we continue to pursue the following strategies:. 3. Our Approach to Manufacturing  To achieve. high levels of manufacturing performance, we have adopted the following approaches:. 4. Our Design Services. We offer a wide spectrum of value-add design services to enhance our relationships with current. customers and to help develop relationships with our new customers. Our teams are strategically staffed to support Jabil customers for all development projects, including turnkey system design and design for manufacturing activities. These design. services include:. Fabrication and Assembly. We offer systems assembly, test, direct-order fulfillment and. configure-to-order services to our customers. Our systems assembly services extend our range of assembly activities to include assembly of higher-level sub-systems and systems incorporating multiple PCBAs. In addition, based on quality assurance programs developed with our customers, we provide testing services for our PCBAs,. sub-systems and systems products. Our quality assurance programs include circuit testing under various environmental conditions to ensure that our products meet or exceed required customer specifications. We. also offer direct-order fulfillment and configure-to-order services for delivery of final products. Technology and Research and Development. We believe that our manufacturing and testing technologies are among the most advanced in our industry. To meet our customers’. increasingly sophisticated needs, we continuously engage in R&amp;D activities designed to create new and improved products and manufacturing solutions for our customers. Through our R&amp;D efforts, we intend to continue to offer our customers. highly automated, continuous flow manufacturing process technologies for precise and aesthetic mechanical components and system assembly. These technologies and R&amp;D activities include:. 5. We engage in R&amp;D activities for many products including mobile internet devices and associated accessories, multi-media tablets, two-way radios, health care and life science products, server and storage products, set-top and digital home products and printing products. The following table sets forth,. for the periods indicated, the amount expended on R&amp;D activities:. Customers and Marketing. A key tenet of our strategy is to establish and maintain long-term relationships with leading companies in expanding industries with the size. and growth characteristics that can benefit from highly automated, continuous flow manufacturing on a global scale. A small number of customers and significant industry sectors have historically comprised a major portion of our net revenue. We also. market our services and solutions through our website and our Blue Sky Innovation Centers. In fiscal year 2018, our five largest. customers accounted for approximately 48% of our net revenue and 80 customers accounted for approximately 90% of our net revenue. The table below sets forth the respective portion of net revenue attributable to the customers that accounted for. approximately 10% or more of our net revenue during the fiscal years ended August 31, 2018, 2017 and 2016:. Competition. Our business is highly competitive. We compete against numerous domestic and foreign electronic manufacturing service providers and design. providers, including Benchmark Electronics, Inc. , Celestica Inc. , Flex Ltd. , Hon-Hai Precision Industry Co. , Ltd. , Plexus Corp. and Sanmina Corporation. We also compete against numerous domestic and. foreign diversified manufacturing service providers, including AptarGroup, Inc. , Berry Plastics Group, Inc. , Catcher Technology Co. , Ltd. , Gerresheimer AG, Quanta Computer, Inc. and Zeniya Aluminum Engineering, Ltd. In addition, past. consolidation in our industry has resulted in larger and more geographically diverse competitors that have significant resources. We also. face competition from the manufacturing operations of our current and potential customers, who are continually evaluating the merits of manufacturing products internally against the advantages of outsourcing. In the past, some of our customers moved. a portion of their manufacturing from us to more fully utilize their excess internal manufacturing capacity. Backlog. Our order backlog as of August 31, 2018 and 2017 was valued at approximately $6. 8 billion and $4. 9 billion, respectively. Our. order backlog is expected to be filled within the current fiscal year. Although our backlog consists of firm purchase orders, the level of backlog at any particular time may not be necessarily indicative of future sales. Given the nature of our. relationships with our customers, and the fact that we generally do not enter into long-term contracts or purchase commitments with our customers, we frequently allow our customers to cancel or reschedule deliveries, and therefore, backlog is often. not a meaningful indicator of future financial results. 6. Seasonality. Production levels for a portion of the DMS segment are subject to seasonal influences. Historically, we have realized greater net revenue. during our first fiscal quarter, which ends on November 30, due to higher demand for consumer-related products during the holiday selling season. Components Procurement  We procure. components from a broad group of suppliers, determined on an assembly-by-assembly basis. Some of the products we manufacture contain one or more components that are only. available from a single source. Some of these components are allocated from time to time in response to supply shortages. In some cases, supply shortages will substantially curtail production of all assemblies using a particular component. Proprietary Rights  We regard certain. aspects of our design, production and product management services as proprietary intellectual property. To protect our trade secrets, manufacturing know-how and other proprietary rights, we rely largely upon a. combination of intellectual property laws, non-disclosure agreements with our customers, employees, and suppliers and our internal security systems, policies and procedures. We currently have a relatively. modest number of solely owned and/or jointly held patents for various innovations. We believe that our research and design activities, along with developments relating thereto, may result in growth of our patent portfolio and its. importance to us, particularly as we expand our business activities. Other factors significant to our proprietary rights include the knowledge and experience of our management and personnel and our ability to develop, enhance and market. manufacturing services. We license some technology and intellectual property rights from third parties that we use in providing some of. our design, production and product management services to our customers. Generally, the license agreements that govern such third-party technology and intellectual property rights grant us the right to use the subject technology anywhere in the. world and terminate upon a material breach by us. Employees. As of August 31, 2018, we employed approximately 199,000 people worldwide. None of our U. S. domestic employees are represented by a labor. union. In certain international locations, our employees are represented by labor unions and by works councils. We have never experienced a significant work stoppage or strike and we believe that our employee relations are good. Geographic Information  The information. regarding net revenue and long-lived assets set forth in Note 12 – “Concentration of Risk and Segment Data” to the Consolidated Financial Statements is hereby incorporated by reference into this Part I, Item 1. Each of our. segments is dependent on foreign operations. Environmental. We are subject to a variety of federal, state, local and foreign environmental, health and safety, product stewardship and producer. responsibility laws and regulations, including those relating to the use, storage, discharge and disposal of hazardous chemicals used during our manufacturing process, those governing worker health and safety, those requiring design changes, supply. chain investigation or conformity assessments or those relating to the recycling or reuse of products we manufacture. Executive Officers of the. Registrant  Executive officers are appointed by the Board of Directors and serve at the discretion of the Board. Except as otherwise. noted below, each executive officer is a full-time employee of Jabil. There are no family relationships among our executive officers and directors. There are no arrangements or understandings between any of our executive officers and any other. persons pursuant to which any of such executive officers were selected. Below is a list of our executive officers:  Steven D. Borges. (age 50) was named Executive Vice President, Chief Executive Officer, Healthcare in September 2016. Mr. Borges joined Jabil in 1993 and has global experience in positions of increasing responsibility in Operations, Business Development,. Manufacturing Operations and Supply Chain Management. He holds a Bachelor’s Degree in Business Administration and Management from Fitchburg State University. 7. Sergio A. Cadavid (age 62) was named Senior Vice President, Treasurer in September. 2013. Mr. Cadavid joined Jabil in 2006 as Treasurer. Prior to joining Jabil, Mr. Cadavid was Corporate Assistant Treasurer for Owens-Illinois, Inc. in Toledo, Ohio. He has also held various positions with The Quaker Oats Company, Arthur. Andersen &amp; Co. and J. M. Family Enterprises, Inc. He holds an M. B. A. from the University of Florida and a B. B. A. from Florida International University. Brenda Chamulak (age 47) was named Senior Vice President, Chief Executive Officer, Jabil Packaging Solutions in July 2018. Prior to joining Jabil, Ms. Chamulak was Vice President and General Manager of the Personal Care &amp; Home Care, a business unit of Aptar Inc. , a global supplier of dispensing and sealing solutions based in Crystal Lake, Illinois. Ms. Chamuluk served as the President, Global Market Development for Aptar’s Beauty + Home, Personal Care Business Unit from 2016 to 2017 and served as the General Manager, Aptar Midland from 2013 to 2016. She joined Aptar in 1992 and held positions. of increasing responsibility with Aptar. Ms. Chamulak has a B. A. in Marketing and International Business from Carthage College and an MBA from Marquette University. Michael Dastoor (age 52) was named Executive Vice President, Chief Financial Officer effective September 2018. Mr. Dastoor joined. Jabil in 2000 as Regional Controller – Asia Pacific and was named Controller in June 2004 and Senior Vice President, Controller in July 2010. Prior to joining Jabil, Mr. Dastoor was a Regional Financial Controller for Inchcape PLC. He. holds a degree in Finance and Accounting from the University of Bombay. Mr. Dastoor is a Chartered Accountant from the Institute of Chartered Accountants in England and Wales. Bruce A. Johnson (age 62) was named Senior Vice President, Chief Human Resources Officer in January 2017. Mr. Johnson joined Jabil. in 2015 as Vice President, Human Resources. Prior to joining Jabil, Mr. Johnson was Chief Organizational Effectiveness Officer/Executive Vice President, Human Resources for C&amp;S Wholesale Grocers, Inc. , a wholesale distributor of food and. grocery items with headquarters in Keene, New Hampshire from 2007 to 2014. Mr. Johnson also served in senior roles at The Timberland Company, a footwear and apparel designer, retailer and manufacturer in New Hampshire, and E. I. Du Pont De. Nemours and Company (Du Pont) in Delaware. He holds a Bachelor of Arts in History from Middlebury College in Vermont. Robert L. Katz (age 56) joined Jabil in March 2016 and was named Executive Vice President, General Counsel and Corporate Secretary in September 2016. Mr. Katz transitioned the Corporate Secretary role to a member of his staff in April 2017. Prior to. joining Jabil, Mr. Katz served as Executive Vice President, General Counsel and Secretary of SharkNinja, a vacuum and kitchen appliance manufacturer. He was previously Senior Vice President and General Counsel of Ingersoll Rand plc, a. diversified industrial manufacturer, from 2010 to 2015. Mr. Katz served as Senior Vice President, General Counsel, Corporate Secretary and Chief Compliance Officer of Federal-Mogul Corporation from 2007 to 2010. From 1999 to 2007 he was General. Counsel—EMEA for Delphi Corporation in Paris, France. He began his career with Milbank, Tweed, Hadley &amp; McCloy working in the Mergers and Acquisitions and General Corporate Group in New York and London. He earned a Bachelor of Laws. (LL. B. ) and a Bachelor of Civil Law (B. C. L. ) from McGill University. He is a member of the New York Bar. Michael J. Loparco (age. 47) was named Executive Vice President, Chief Executive Officer, Engineered Solutions Group in January 2016. Previously, Mr. Loparco served as Executive Vice President, Chief Executive Officer, Industrial and Energy, Senior Vice. President, Global Business Units in Jabil’s High Velocity business and held a variety of global management positions. Before joining Jabil in 1999, Mr. Loparco was an attorney at Holland &amp; Knight, LLP, practicing corporate. and commercial litigation. He holds a Juris Doctorate from Stetson University College of Law. He holds a Bachelor of Arts in International Business, with minor degrees in Spanish and Business Management, from Eckerd College. Mark Mondello (age 54) was named Chief Executive Officer in March 2013. Mr. Mondello joined Jabil in 1992 as a manufacturing. supervisor. Mr. Mondello was promoted to Project Manager in 1993, named Vice President, Business Development in 1997, Senior Vice President, Business Development in 1999 and served as Chief Operating Officer from 2002 to 2013. Prior to joining. Jabil, Mr. Mondello was a commercial and defense-related aerospace project manager for Moog, Inc. He holds a B. S. in Mechanical Engineering from the University of South Florida. Alessandro Parimbelli (age 50) was named Executive Vice President, Chief Executive Officer, Enterprise and Infrastructure in July 2013. Mr. Parimbelli joined Jabil in 1998 as a Test Engineering Manager. At Jabil, Mr. Parimbelli served in business management positions in Boise, Idaho and Paris, France before being promoted to Vice President, Global Business Units in 2006. From 2010 through 2012, Mr. Parimbelli was Senior Vice President, Global Business Units and was responsible for Jabil’s Enterprise and Infrastructure business. Prior to joining Jabil, Mr. Parimbelli held various engineering positions. within Hewlett-Packard and other software engineering companies. He holds an MBA from Colorado State University and a Software Engineering degree from Politecnico of Milan, Italy. William E. Peters (age 55) was named President in March 2013. Mr. Peters served as Executive Vice President, Human Development,. Human Resources from 2010 to 2013. He joined Jabil in 1990 as a buyer and has held positions of increasing responsibility in Operations, Supply Chain and Manufacturing Operations. Prior to joining Jabil, Mr. Peters was a financial analyst for. Electronic Data Systems. He holds a B. A. in Economics from Michigan State University. Courtney J. Ryan (age 48) was named Executive. Vice President, Corporate Development/Chief of Staff in July 2016. Mr. Ryan joined Jabil in 1993 as a Quality Engineer and worked his way through various operations and business development management positions. He was named Senior Vice. President, Global Business Units in 2007. Mr. Ryan served as Executive Vice President, Chief Executive Officer, Nypro from July 2013 to June 2016. Mr. Ryan holds an MBA with a concentration in Decision and Information Science and a. Bachelor of Arts in Economics, both from the University of Florida. He also serves on the University of Florida’s MBA and Supply Chain Advisory Board. 8. Daryn Smith (age 48) was named Senior Vice President, Enterprise &amp;. Commercial Controller effective September 2018. Mr. Smith served as Chief Financial Officer of EMS from June 2013—June 2018. Mr. Smith joined Jabil in 2002 and he has held various leadership roles in Risk and Assurance, Financial. Planning and Analysis, and Controllership for Jabil. Prior to joining Jabil, Mr. Smith was with the Assurance and Advisory Services practice for Arthur Andersen (Andersen). He holds a Bachelor’s degree in Accounting from the. University of South Florida and an MBA from the University of Florida. Kenneth S. Wilson (age 53) was named Executive Vice. President and CEO of Jabil Green Point in 2017. Prior to that, Mr. Wilson was Senior Vice President of the Telecommunications Infrastructure Sector within Jabil’s Enterprise &amp; Infrastructure group. He first joined Jabil in 2000 as. a business unit manager. and has held various leadership roles, including VP of Global Business Units, running businesses such as consumer electronics and telecommunications. Prior to Jabil, he spent 8 years at Motorola, where he served as. Operations Director in their Handset Division. Kenny has a Bachelor’s degree in Manufacturing Engineering and a MBA from Edinburgh Business School. Additional Information  Our principal. executive offices are located at 10560 Dr. Martin Luther King, Jr. Street North, St. Petersburg, Florida 33716, and our telephone number is (727) 577-9749. We were incorporated in Delaware in 1992. Our website is located at http://www. jabil. com. Through a link on the “Investors” section of our website, we make available our Annual Report on Form 10-K, our Quarterly Reports on Form 10-Q, our Current Reports on Form 8-K and any amendments to those reports, free of charge, as soon as reasonably practicable after they are electronically filed with, or. furnished to, the SEC. The “Investors” section of our website contains a significant amount of information about our Company, including financial and other information for investors. The information that we post on the. “Investors” section of our website could be deemed to be material information. We encourage investors, the media and others interested in Jabil to visit our website. Information on our website, however, is not a part of this report. 9. Item 1A. Risk Factors. Our operating results may fluctuate due to a number of factors, many of which are beyond our control. Our annual and quarterly operating results are affected by a number of factors, including:. Any one or a combination of these factors could adversely affect our annual and quarterly results of operations in the future. See. “Management’s Discussion and Analysis of Financial Condition and Results of Operations – Results of Operations. ”  If we do not. manage our growth effectively, our profitability could decline. Our business at times experiences periods of rapid growth which can. place considerable demands upon our management team and our operational, financial and management information systems. Our ability to manage growth effectively requires us to continue to implement and improve these systems. avoid cost overruns. maintain customer, supplier and other favorable business relationships during transition periods. efficiently and effectively dedicate resources to existing customers. acquire or construct additional facilities. occasionally transfer operations to. different facilities. acquire equipment in anticipation of demand. continue to develop the management skills of our managers and supervisors. adapt relatively quickly to new markets or technologies and continue to train, motivate and manage our. employees. Our failure to effectively manage growth, as well as our failure to realize the anticipated benefits of the actions we take to try to manage our growth, could have a material adverse effect on our results of operations. See. “Management’s Discussion and Analysis of Financial Condition and Results of Operations. ”. 10. Because we depend on a limited number of customers, a reduction in sales to any one of those customers. could cause a significant decline in our revenue. We currently depend, and expect to continue to depend for the foreseeable future,. upon a relatively small number of customers for a significant percentage of our net revenue and upon their growth, viability and financial stability. See “Business – The Company. ” In some instances, particular manufacturing services. we provide for a customer represent a significant portion of the overall revenue we receive from that customer. As a result of this concentration, a reduction in business from one or more of our largest customers could have a material adverse effect. on our results of operations. In addition, if one or more of our significant customers were to become insolvent or otherwise become unable to pay us on a timely basis, or at all, our operating results and financial condition could be adversely. affected. Consolidation among our customers exposes us to increased risks, including reduced revenue and dependence on a smaller number. of customers. Increasing consolidation in industries that utilize our services may occur as companies combine to achieve further economies of scale and other synergies, which could result in an increase in excess manufacturing capacity as companies. seek to divest manufacturing operations or eliminate duplicative product lines. Excess manufacturing capacity may increase pricing and competitive pressures for our industry as a whole and for us in particular. If one of our customers is acquired by. another company that does not rely on us to provide services and has its own production facilities or relies on another provider of similar services, we may lose that customer’s business. Such consolidation among our customers may further. reduce the number of customers that generate a significant percentage of our net revenue and expose us to increased risks relating to dependence on a small number of customers. Our customers face numerous competitive challenges, which may materially adversely affect their business and ours. Factors adversely affecting our customers may also adversely affect us. These factors include:. If our customers are unsuccessful. in addressing these competitive challenges, their businesses may be materially adversely affected, reducing the demand for our services, decreasing our revenues or altering our production cycles and inventory management, each of which could. adversely affect our ability to cover fixed costs and our gross profit margins and results of operations. Most of our customers do not commit to. long-term production schedules, and they may cancel their orders, change production quantities, delay production or change their sourcing strategy, which makes it difficult for us to schedule production and manage capital expenditures and to. maximize the efficiency of our manufacturing capacity. Most of our customers do not commit to firm production schedules for more than. one quarter. We make significant decisions, including determining the levels of business that we will seek and accept, production schedules, component procurement commitments, personnel needs and other resource requirements, based on our estimate of. customer requirements. Our inability to forecast the level of customer orders with certainty makes it difficult to schedule production and maximize utilization of our manufacturing capacity. In the past, we have been required to increase staffing. and other expenses in order to meet the anticipated demand. On occasion, customers may require rapid increases in production for one or more of their products or request that we relocate our manufacturing operations or transfer manufacturing from. one facility to another, which can stress our resources and reduce operating margins. Customers have canceled their orders, changed. production quantities, delayed production, changed their sourcing strategy and terminated their relationships with us. We cannot assure you that present or future customers will not terminate their service arrangements with us or significantly. change, reduce or delay the amount of services ordered. Such changes, delays and cancellations have led to, and may lead in the future to a decline in our production and our possession of excess or obsolete inventory that we may not be able to sell. to customers or third parties. This may result in write downs of inventories, a. 11. reduction in the number of products that we sell, delays in payment for inventory that we purchased, and reductions in the use of our manufacturing facilities. As many of our costs and operating. expenses are relatively fixed, a reduction in customer demand, particularly a reduction in demand for a product that represents a significant amount of our revenue, can harm our gross profit margins and results of operations. In addition, we sometimes experience difficulty forecasting the timing of our receipt of revenue and earnings from customers. The necessary. process to begin manufacturing can be lengthy. Because we make capital expenditures during this ramping-up process and do not receive revenue until after we produce and ship the customer’s products, any. delays or unanticipated costs in the ramping-up process may have a significant adverse effect on our cash flows and our results of operations. Servicing our largest customers may also require us to increase. our capital expenditures. Customer relationships with emerging companies may present more risks than with established companies. Customer relationships with emerging companies present special risks because we do not have an extensive product or customer relationship. history. There is less demonstration of market acceptance of their products making it harder for us to anticipate requirements than with established customers. Our credit risk on these customers, especially in trade accounts receivable and. inventories, and the risk that these customers will be unable to fulfill indemnification obligations to us are potentially increased. We sometimes offer these customers extended payment terms, loans and other support and financial accommodations. which may increase our financial exposure. Exposure to financially troubled customers or suppliers may adversely affect our financial results. We provide manufacturing services to companies and industries that have in the past, and may in the future, experience financial. difficulty. If our customers experience financial difficulty, we could have difficulty recovering amounts owed to us from these customers, or demand for our products from these customers could decline. Additionally, if our suppliers experience. financial difficulty, we could have difficulty sourcing supplies necessary to fulfill production requirements. If one or more of our customers were to become insolvent or otherwise were unable to pay for the services provided by us on a timely. basis, or at all, our operating results and financial condition could be adversely affected. Such adverse effects could include one or more of the following: an increase in our provision for doubtful accounts, a charge for inventory writeoffs, a. reduction in revenue, and an increase in our working capital requirements due to higher inventory levels and increases in days our accounts receivable are outstanding. In ad</t>
  </si>
  <si>
    <t>Management's DISCUSSION AND ANALYSIS OF FINANCIAL CONDITION AND RESULTS OF OPERATIONS. The following discussion of our financial condition and results of operations should be read together with our consolidated financial statements and the accompanying notes thereto included in our Annual Report on Form 10-K for the fiscal year ended December 31, 2017, filed with the SEC. This discussion contains forward-looking statements. Forward-looking statements are based on current expectations and assumptions that involve risks and uncertainties. Our actual results may differ materially from those anticipated in our forward-looking statements. The tables and information in this “Management’s Discussion and Analysis of Financial Conditions and Results of Operations” section were derived from exact numbers and may have immaterial rounding differences. Overview. Executive Summary. We believe we are the world’s leading provider of portable storage solutions, maintaining a strong leadership position in virtually all markets served. Our mission is to be the leader in portable storage solutions to customers throughout North America and the U. K. and tank and pump solutions in the U. S. We are committed to providing our customers with superior service and access to a high-quality and diverse fleet. In managing our business, we focus on renting rather than selling our units, with rental revenues representing approximately 94% of our total revenues for the nine months ended September 30, 2018. We believe this strategy is highly attractive and provides predictable, recurring revenue. Additionally, our assets have long useful lives and relatively low maintenance costs. We also sell new and used units and provide delivery, and other ancillary products and value-added services. We operate our portable storage business in North America as “Mobile Mini Storage Solutions” and our tank and pump business as “Mobile Mini Tank + Pump Solutions”. As of September 30, 2018, our network of locations included 119 Storage Solutions locations, 21 Tank &amp; Pump Solutions locations and 17 combined locations. Our Storage Solutions fleet consisted of approximately 194,300 units and our Tank &amp; Pump Solutions fleet consisted of approximately 12,600 units. Asset impairment charge and loss on divestiture, net. Consistent with our strategy to focus on high returning assets, during the second quarter of 2018 we initiated an organization-wide project to assess the economic and operational status of our fleet and other assets as well as an in depth analysis of our fleet management process to identify inefficiencies. The result of this review was the identification of specific assets over which a further determination as to the economics of continued retention and repair could be made. In July 2018 management presented a proposed plan of sale for certain identified assets to the Board of Directors, and on July 24, the Board of Directors made the strategic decision to approve the plan and authorized management to begin actively marketing the assets for sale. As a result, we have classified these assets, which were primarily rental fleet, as held for sale and recognized a loss of $98. 3 million in the third quarter of 2018. The assets represent a subset of larger asset groups held by the Company and we expect to complete the sale of the assets by December 31, 2018. We also identified and placed as held for sale, property, plant and equipment and inventory that were not being used efficiently. Because the majority of these units were not producing revenue we do not anticipate the disposal of these assets to have any impact on our ability to generate revenue or to meet customer demand, nor do we expect a material impact on our liquidity or free cash flow, including planned capital expenditures. Overall, between the disposal of fleet and our strengthened processes, we expect operating expense savings of approximately $5 million to $7 million annually. The savings includes reductions in labor, repairs and maintenance and lease costs. In the third quarter we realized savings of approximately $0. 6 million related to the fleet divestiture and new strengthened processes around fleet management. We expect to implement all costs savings measures by the end of the first quarter of 2019. In addition, as a result of the reduction to our fleet and property, plant and equipment we expect depreciation expense to decrease approximately $0. 9 million per quarter. We are currently reviewing our labor force and our lease contracts and expect to recognize exit costs of approximately $0. 5 million to $1. 0 million as we eliminate unnecessary positions and exit yards, or portions of yards that we no longer need. Business Environment and Outlook. Approximately 65% of our consolidated rental revenue during the twelve-month period ended September 30, 2018 was derived from our North American Storage Solutions business, 15% was derived from our U. K. Storage Solutions business and 20% was derived from the Tank &amp; Pump Solutions business. Our business is subject to the general health of the economy and we utilize a variety of general economic indicators to assess market trends and determine the direction of our business. On June 23, 2016, the U. K. voted to leave the European Union (the “E. U. ”) in a referendum vote, which may have currently unknown social, geopolitical and economic impacts. The withdrawal negotiations began in 2017, and are still continuing. The date of the U. K. ’s departure from the E. U. is set for March 29, 2019. As developments and their impact become more clear, we may adjust our strategy and operations accordingly. 33. Based on our assessment, we expect that the majority of our end markets will continue to drive demand for our products. In particular, construction, which represents approximately 37% of our consolidated rental revenue, is forecasted to continue to show growth. Economic indicators related to our industrial and commercial end-segment are also favorable. Industrial and commercial customers, which comprise approximately 25% of rental revenue, generally operate in industries such as:  large processing plants for organic and inorganic chemicals, refineries, distributors and trucking and utility companies. Our national retail accounts typically involve seasonal demand in the third and fourth quarter during the holiday season. Retail and consumer service customers comprise approximately 25% of our revenue and include department, drug, grocery and strip mall stores as well as hotels, restaurants, service stations and dry cleaners. Accounting and Operating Overview. Our principal operating revenues and expenses are:. Revenues:. Costs and expenses:. Our principal asset is our rental fleet, which is capitalized at cost and depreciated over the estimated useful life of the unit using the straight-line method. Rental fleet is depreciated whether or not it is out on rent. Capitalized cost of rental fleet includes the price paid to acquire the unit and freight charges to the location when the unit is first placed in service and, when applicable, the cost of manufacturing or remanufacturing, which includes the cost of customizing units. Ordinary repair and maintenance costs are charged to operations as incurred. The table below outlines the composition of our Storage Solutions rental fleet at September 30, 2018:. 34. The table below outlines the composition of our Tank &amp; Pump Solutions rental fleet at September 30, 2018:. We are a capital-intensive business. Therefore, in addition to focusing on measurements calculated in accordance with GAAP, we focus on EBITDA, adjusted EBITDA and free cash flow to measure our operating results. EBITDA, adjusted EBITDA and the resultant margins, and free cash flow are non-GAAP financial measures. As such, we include in this Quarterly Report on Form 10-Q reconciliations to their most directly comparable GAAP financial measures. We also evaluate our operations on a constant currency basis. These reconciliations and a description of the limitations of these measures are included below. Non-GAAP Data and Reconciliations. EBITDA and Adjusted EBITDA. EBITDA is defined as net income before discontinued operation, net of tax (if applicable), interest expense, income taxes, depreciation and amortization, and debt restructuring or extinguishment expense (if applicable), including any write-off of deferred financing costs. Adjusted EBITDA further excludes certain non-cash expenses, as well as transactions that management believes are not indicative of our ongoing business. Because EBITDA and adjusted EBITDA, as defined, exclude some but not all items that affect our cash flow from operating activities, they may not be comparable to similarly titled performance measures presented by other companies. We present EBITDA and adjusted EBITDA because we believe they provide an overall evaluation of our financial condition and useful information regarding our ability to meet our future debt payment requirements, capital expenditures and working capital requirements. EBITDA and adjusted EBITDA have certain limitations as analytical tools and should not be used as substitutes for net income, cash flows, or other consolidated income or cash flow data prepared in accordance with GAAP. EBITDA and adjusted EBITDA margins are calculated as EBITDA and adjusted EBITDA divided by total revenues expressed as a percentage. Reconciliation of net income, the most directly comparable GAAP measure, to EBITDA and adjusted EBITDA is as follows:. 35. Reconciliation of net cash provided by operating activities to EBITDA is as follows:. Free Cash Flow. Free cash flow is defined as net cash provided by operating activities, minus or plus, net cash used in or provided by investing activities, excluding acquisitions and certain transactions. Free cash flow is a non-GAAP financial measure and is not intended to replace net cash provided by operating activities, the most directly comparable financial measure prepared in accordance with GAAP. We present free cash flow because we believe it provides useful information regarding our liquidity and ability to meet our short-term obligations. In particular, free cash flow indicates the amount of cash available after capital expenditures for, among other things, investments in our existing business, debt service obligations, payment of authorized quarterly dividends, repurchase of our common stock and strategic small acquisitions. Reconciliation of net cash provided by operating activities to free cash flow is as follows:. 36. Constant Currency. We calculate the effect of currency fluctuations on current periods by translating the results for our business in the U. K. during the current periods using the average exchange rates from the same period in the prior year. We present constant currency information to provide useful information to assess our underlying business excluding the effect of material foreign currency rate fluctuations. The table below shows certain financial information as calculated on a constant currency basis:. 37. RESULTS OF OPERATIONS. Three Months Ended September 30, 2018, Compared to Three Months Ended September 30, 2017. Total Revenues. The following table depicts revenues by type of business for the three-month periods ended September 30:. 38. Of the $149. 7 million of total revenues for the three months ended September 30, 2018, $120. 4 million, or 80. 4%, related to the Storage Solutions business and $29. 3 million, or 19. 6%, related to the Tank &amp; Pump Solutions business. Of the $136. 6 million of total revenues for the three-month period ended September 30, 2017, $111. 6 million, or 81. 7%, related to the Storage Solutions business and $25. 0 million, or 18. 3%, related to the Tank &amp; Pump Solutions business. Rental Revenues. Storage Solutions rental revenues increased 7. 8% during the three-month period ended September 30, 2018, as compared to the prior-year period. This increase was driven by a 2. 4% increase in year-over-year rental rates and a 2. 6% increase in units on rent, as well as favorable mix and increases in delivery and pickup revenue. Beginning in the second half of 2017, we have successfully leveraged our technology, footprint and fleet capacity to partner with our national account customers, which has continued to drive growth. Yield (calculated as rental revenues divided by average units on rent and adjusted to a 28 day period) increased 5. 1% as compared to the prior-year period, due to increased rates, favorable mix and increased delivery and pickup revenue. Rental revenues within the Tank &amp; Pump Solutions business increased $5. 1 million, or 21. 9%, for the three-month period ended September 30, 2018, as compared to the prior-year period. This increase was driven by an approximately 19. 4% increase in fleet on rent for the current quarter, as well as favorable mix and increases in delivery and pickup revenue, partially offset by slight rate decreases. Demand from our downstream customers is increasing overall and maintenance projects that were postponed throughout much of 2017 are returning to normalized levels. We believe we are performing better than the market by leveraging our superior service and national footprint with our larger customers. Additionally, upstream business is seeing a year-over-year uptick due to increasing activity in the oil and gas segment. Our salesforce has also successfully pursued new diversified customers in local geographies and we are beginning to gain traction on several new or extended customer contracts signed late in 2017 and early 2018. Sales Revenues. We focus on rental revenues. In general, sales of units from our fleet occur due to a particular customer need, or due to having fleet in excess of demand at a particular location. Storage Solutions sales revenue of $7. 7 million for the quarter ended September 30, 2018 increased $1. 0 million, or 14. 1%, compared to the prior-year period. This increase was primarily driven by a one-time sale in the U. K. Tank &amp; Pump Solutions sales revenue of $1. 0 million for the quarter ended September 30, 2018 decreased $0. 7 million from the prior-year period. Costs and expenses. The following table depicts costs and expenses by type of business for the three-month periods ended September 30:. 39. Rental, Selling and General Expenses. Rental, selling and general expenses for the three months ended September 30, 2018 of $90. 8 million increased $3. 0 million, or 3. 4%, as compared to the prior-year period. As a percentage of total revenues, rental, selling and general expenses were 60. 6% for the three months ended September 30, 2018, which was a decrease from 64. 2% in the prior-year period. Storage Solutions business rental, selling and general expenses for the three months ended September 30, 2018 increased $0. 9 million, a 1. 3% increase from the prior-year period. The increase was primarily due to higher transportation costs, as well as increased re-rent costs required to support the additional rental activity. These increases were largely offset by decreased variable compensation costs within this segment. Rental, selling and general expenses for the Tank &amp; Pump Solutions business increased $2. 1 million, or 11. 9%, in the current-year quarter, as compared to the prior-year quarter. The increase was largely due to increased transportation costs to support the additional rental activity as well as an increase in variable compensation in the current-year period, as compared to the prior-year period. Cost of Sales. Cost of sales is the cost related to our sales revenue only. Within the Storage Solutions business, cost of sales was $5. 2 million and $4. 5 million for the three months ended September 30, 2018 and 2017, respectively. Storage Solutions sales revenue, less cost of sales (sales profit), was $2. 5 million and $2. 3 million for the three-month periods ended September 30, 2018 and 2017, respectively. Sales profit expressed as a percentage of sales revenue (sales profit margin) was 32. 1% in the quarter ended September 30, 2018 and 33. 6% in the prior-year quarter. Within the Tank &amp; Pump Solutions business, cost of sales was $0. 5 million and $1. 0 million in the quarters ended September 30, 2018 and 2017, respectively. Tank &amp; Pump Solutions sales profit was $0. 5 million and $0. 6 million for the three-month periods ended September 30, 2018 and 2017, respectively. Restructuring. Of the $0. 6 million of restructuring expense recognized in the three months ended September 30, 2017, approximately $0. 1 million of expenses largely related to the abandonment of yards, or portions of yard, as well as related fleet and other costs due to the divestiture of our wood mobile office business. The remaining expense is related primarily to the integration of our wholly owned subsidiary, ETS, into our existing infrastructure. Asset impairment charge and loss on divestiture, net. As discussed in the overview section of this management’s discussion and analysis of financial conditions and results of operations, during the quarter we identified specific underperforming assets to classify as held for sale. As a result, we recognized a loss of $98. 3 million in the third quarter of 2018. Depreciation and Amortization Expense. Total depreciation and amortization expense of $16. 2 million for the three months ended September 30, 2018 increased $0. 3 million, or 1. 6%, as compared to the prior-year period. Interest Expense. Interest expense was $10. 5 million for the three months ended September 30, 2018 and $9. 2 million in the prior-year period. This increase is due to a higher effective interest rate on our lines of credit, slightly offset by an overall decrease in debt outstanding. Our average debt outstanding in the quarter ended September 30, 2018 was $923. 4 million, compared to $935. 9 million in the prior-year quarter. The weighted average interest rate on our debt was 4. 3% and 3. 7% for the three-month periods ended September 30, 2018 and 2017, respectively, excluding the amortization of deferred financing costs. Taking into account the amortization of deferred financing costs, the weighted average interest rate was 4. 5% and 3. 9% for the three-month periods ended September 30, 2018 and 2017, respectively. 40. Provision for Income Taxes. During the quarter ended September 30, 2018, we had a $19. 6 million benefit for income taxes, compared to a $6. 4 million provision in the prior-year quarter. Our effective income tax rate decreased to 27. 3% for the three months ended September 30, 2018, compared to 36. 2% for the prior-year quarter. During the quarter ended September 30, 2018 we recognized a $2. 6 million reduction in our provisional tax expense related to the repatriation of foreign earnings for the impact of the U. S. federal tax reform enacted in the fourth quarter of 2017. Excluding the tax effect of the $98. 3 million asset impairment charge and loss on divestiture discussed above, as well as the $2. 6 million reduction to our provisional tax expense, our income tax provision was $7. 4 million and the tax rate was 28. 0%. The decrease in the effective tax rate as compared to the 2017 effective rate was primarily due to the reduction of the U. S. federal tax rate from 35% to 21%, partially offset by the increase in disallowed deductions for officers’ compensation, both of which are a result of the U. S. federal tax reform enacted in the fourth quarter of 2017. Additionally, income tax expense was recognized due to state tax rate changes enacted in the third quarter of 2018. Net Income. For the three months ended September 30, 2018 we had net loss of $52. 5 million. The loss was driven by our asset impairment charge and loss on divestiture, which more than offset our increased revenues. This loss compares to prior-year net income of $11. 2 million. Adjusted EBITDA. For the three-month period ended September 30, 2018, we realized adjusted EBITDA of $55. 4 million, an increase of $9. 9 million, or 21. 7%, as compared to adjusted EBITDA of $45. 5 million in the prior-year period. The increase was generated by strong growth in both our Storage Solutions and Tank &amp; Pump Solutions business, and was partially offset by overall increased rental, selling and general costs. Our adjusted EBITDA margins were 37. 0% and 33. 3% for the quarters ended September 30, 2018 and 2017, respectively. The increase in adjusted EBITDA margin is due to increased efficiencies and our ability to leverage our infrastructure to grow revenue at a higher rate than expense. During the three months ended September 30, 2018, adjusted EBITDA related to the Storage Solutions business increased $7. 1 million, or 18. 2%, to $46. 2 million from $39. 1 million in the prior-year period. Adjusted EBITDA related to the Tank &amp; Pump Solutions business increased $2. 8 million, or 42. 8%, to $9. 2 million during the three months ended September 30, 2018 from $6. 5 million during the prior-year period. Adjusted EBITDA margins for the quarter ended September 30, 2018 were 38. 4% for the Storage Solutions business and 31. 5% for the Tank &amp; Pump Solutions business. 41. Nine Months Ended September 30, 2018, Compared to Nine Months Ended September 30, 2017. Total Revenues. The following table depicts revenues by type of business for the nine-month periods ended September 30:. 42. Of the $432. 4 million of total revenues for the nine months ended September 30, 2018, $347. 5 million, or 80. 4%, related to the Storage Solutions business and $84. 9 million, or 19. 6%, related to the Tank &amp; Pump Solutions business. Of the $386. 9 million of total revenues for the nine-month period ended September 30, 2017, $316. 0 million, or 81. 7%, related to the Storage Solutions business and $70. 9 million, or 18. 3%, related to the Tank &amp; Pump Solutions business. Rental Revenues. Storage Solutions rental revenues increased 9. 6% during the nine-month period ended September 30, 2018, as compared to the prior-year period, and adjusted for constant currency. This increase was driven by a 2. 6% increase in year-over-year rental rates and a 3. 8% increase in units on rent, as well as favorable mix and increases in delivery and pickup revenue. Beginning in the second half of 2017, we have successfully leveraged our technology, footprint and fleet capacity to partner with our national account customers, which has continued to drive growth in 2018. Yield increased 6. 7% as compared to the prior-year period, due to increased rates, favorable mix and increased delivery and pickup revenue. In constant currency, yield increased 5. 6%. Rental revenues within the Tank &amp; Pump Solutions business increased $14. 3 million, or 21. 6%, for the nine-month period ended September 30, 2018, as compared to the prior-year period. The increase was driven by an approximately 22. 2% increase in fleet on rent for the current period, partially offset by decreased rates. Demand from our downstream customers is increasing overall and maintenance projects that were postponed throughout much of 2017 are returning to normalized levels. We believe we are performing better than the market by leveraging our superior service and national footprint with our larger customers. Additionally, upstream business is seeing a year-over-year uptick due to increasing activity in the oil and gas segment. Our salesforce has also successfully pursued new diversified customers in local geographies and we are beginning to gain traction on several new or extended customer contracts signed late in 2017 and early 2018. Sales Revenues. In general, sales of units from our fleet occur due to a particular customer need, or due to having fleet in excess of demand at a particular location. Storage Solutions sales revenue of $21. 8 million for the nine months ended September 30, 2018 increased $1. 0 million, or 4. 9%, compared to the prior-year period. Tank &amp; Pump Solutions sales revenue of $3. 9 million for the nine months ended September 30, 2018 decreased $0. 1 million from the prior-year period. Costs and expenses. The following table depicts costs and expenses by type of business for the nine-month periods ended September 30:. 43. Rental, Selling and General Expenses. Rental, selling and general expenses for the nine months ended September 30, 2018 of $269. 0 million increased $20. 1 million, or 8. 1%, as compared to the prior-year period. As a percentage of total revenues, rental, selling and general expenses were 62. 2% for the nine months ended September 30, 2018, which was a decrease from 64. 4% in the prior-year period. Within the Storage Solutions business rental, selling and general expenses in the prior-year period was $2. 6 million of expense related to the severance and transition of an executive. Excluding this expense, rental, selling and general expenses for the nine months ended September 30, 2018 increased $16. 3 million, an 8. 3% increase from the prior-year period. Excluding the prior-year executive transition expenses and adjusting for the effect of changes in currency exchange rates, rental, selling and general expenses increased 7. 2% over the prior-year period. The increase was primarily due to higher transportation, salary and re-rent costs required to support the additional rental activity as well as an increase in variable compensation in the current-year period, as compared to the prior-year period. Also contributing to the year-over-year difference is increased stock-based compensation expense due to the anticipated achievement of certain goals related to our performance-based stock award plan. Rental, selling and general expenses for the Tank &amp; Pump Solutions business increased $6. 4 million, or 12. 7%, in the first nine months of 2018, as compared to the same period in the prior-year. The increase was largely due to increased transportation costs to support the additional rental activity as well as an increase in variable compensation in the current-year period, as compared to the prior-year period. Cost of Sales. Cost of sales is the cost related to our sales revenue only. Within the Storage Solutions business, cost of sales was $14. 7 million and $13. 8 million for the nine months ended September 30, 2018 and 2017, respectively. Sales profit was $7. 1 million and $7. 0 million for the nine-month periods ended September 30, 2018 and 2017, respectively. Sales profit expressed as a percentage of sales revenue (sales profit margin) was 32. 5% for the nine months ended September 30, 2018 and 33. 5% in the prior-year period. Within the Tank &amp; Pump Solutions business, cost of sales was $2. 2 million for both nine-month periods ended September 30, 2018 and 2017. Tank &amp; Pump Solutions sales profit was $1. 7 million and $1. 8 million for the nine-month periods ended September 30, 2018 and 2017, respectively. Restructuring. Of the $1. 3 million of restructuring expenses recognized in the nine months ended September 30, 2018, $0. 9 million related to the restructuring of our corporate service center, including the severance of an executive. The remainder primarily related to projects initiated in prior years that were not accruable during such period. Of the $2. 1 million of restructuring expense recognized in the nine months ended September 30, 2017 approximately $0. 8 million of expenses largely related to the abandonment of yards, or portions of yard, as well as related fleet and other costs due to the divestiture of our wood mobile office business. The remaining $1. 2 million of expense is related to the integration of our wholly owned subsidiary, ETS, into our existing infrastructure. Asset impairment charge and loss on divestiture, net. As discussed in the overview section of this management’s discussion and analysis of financial conditions and results of operations, during the current period we identified specific underperforming assets to classify as held for sale. As a result, we recognized a loss of $98. 3 million in the current period. Depreciation and Amortization Expense. Total depreciation and amortization expense of $50. 2 million for the nine months ended September 30, 2018 increased $3. 3 million, or 7. 0%, as compared to the prior-year period. The majority of this increase relates to depreciation on property, plant and equipment. 44. Interest Expense. Interest expense was $30. 2 million for the nine months ended September 30, 2018 and $26. 4 million in the prior-year period. This increase is due to a higher effective interest rate on our lines of credit, partially offset by an overall decrease in debt outstanding. Our average debt outstanding in the nine months ended September 30, 2018 was $921. 5 million, compared to $933. 6 million in the prior-year period. The weighted average interest rate on our debt was 4. 1% and 3. 5% for the nine-month periods ended September 30, 2018 and 2017, respectively, excluding the amortization of deferred financing costs. Taking into account the amortization of deferred financing costs, the weighted average interest rate was 4. 4% and 3. 8% for the nine-month periods ended September 30, 2018 and 2017, respectively. Provision for Income Taxes. During the nine months ended September 30, 2018, we had an $11. 2 million benefit for income taxes, compared to a $16. 3 million provision in the prior-year period. Our effective income tax rate decreased to 33. 4% for the nine months ended September 30, 2018, compared to 35. 1% for the prior-year period. During the current-year period we recognized a $2. 9 million reduction in our provisional tax expense related to the repatriation of foreign earnings for the impact of the U. S. federal tax reform enacted in the fourth quarter of 2017. Excluding the tax effects of the $98. 3 million asset impairment charge and loss on divestiture and the $1. 3 million of restructuring expenses discussed above, as well as the $2. 9 million reduction to our provisional tax expense, our income tax provision was $16. 2 million and the tax rate was 24. 4%. The decrease in the effective tax rate as compared to the 2017 effective rate was primarily due to the reduction of the U. S. federal tax rate from 35% to 21%, partially offset by the increase in disallowed deductions for officers’ compensation, both of which are a result of the U. S. federal tax reform enacted in the fourth quarter of 2017. Additionally, income tax benefits were recognized due to state tax rate changes enacted in the period. Net (Loss) Income. For the nine months ended September 30, 2018 we had a net loss of $22. 3 million. The loss was driven by our impairment charge and loss on divestiture, which more than offset our increased revenues. This loss compares to net income of $30. 2 million for the nine months ended September 30, 2017. Adjusted EBITDA. For the nine-month period ended September 30, 2018, we realized adjusted EBITDA of $154. 0 million, an increase of $24. 8 million, or 19. 2%, as compared to adjusted EBITDA of $129. 2 million in the prior-year period. Excluding the favorable effect of currency translation rates, adjusted EBITDA increased 18. 3%. The increase was generated by strong growth in both our Storage Solutions and Tank &amp; Pump Solutions business, and was partially offset by overall increased rental, selling and general costs. Our adjusted EBITDA margins were 35. 6% and 33. 4% for the nine-month periods ended September 30, 2018 and 2017, respectively. The increase in adjusted EBITDA margin is due to increased efficiencies and our ability to leverage our infrastructure to grow revenue at a higher rate than expense. During the nine months ended September 30, 2018, adjusted EBITDA related to the Storage Solutions business increased $17. 1 million, or 15. 4%, to $127. 8 million from $110. 7 million in the prior-year period. Excluding the favorable effect of currency translation rates, adjusted EBITDA related to the Storage Solutions business increased 14. 4%. Adjusted EBITDA related to the Tank &amp; Pump Solutions business increased $7. 7 million, or 41. 9%, to $26. 2 million during the nine months ended September 30, 2018 from $18. 4 million during the prior-year period. Adjusted EBITDA margins for the nine months ended September 30, 2018 were 36. 8% for the Storage Solutions business and 30. 8% for the Tank &amp; Pump Solutions business. LIQUIDITY AND CAPITAL RESOURCES. Renting is a capital-intensive business that requires us to acquire assets before they generate revenues, cash flow and earnings. The majority of the assets that we rent have very long useful lives and require relatively little maintenance expenditures. Most of the capital we have deployed in our rental business historicall</t>
  </si>
  <si>
    <t>Management's Discussion and Analysis of Financial Condition and Results of Operations The following information is current as of October 22, 2018 (unless otherwise noted) and should be read in connection with SLM Corporation’s Annual Report on Form 10-K for the year ended December 31, 2017 (filed with the Securities and Exchange Commission (the “SEC”) on February 23, 2018) (the “2017 Form 10-K”), and subsequent reports filed with the SEC. Definitions for capitalized terms used in this report not defined herein can be found in the 2017 Form 10-K. References in this Form 10-Q to “we,” “us,” “our,” “Sallie Mae,” “SLM” and the “Company” refer to SLM Corporation and its subsidiaries, except as otherwise indicated or unless the context otherwise requires. This report contains “forward-looking” statements and information based on management’s current expectations as of the date of this report. Statements that are not historical facts, including statements about our beliefs, opinions or expectations and statements that assume or are dependent upon future events, are forward-looking statements. Forward-looking statements are subject to risks, uncertainties, assumptions and other factors that may cause actual results to be materially different from those reflected in such forward-looking statements. These factors include, among others, the risks and uncertainties set forth in Item 1A. “Risk Factors” and elsewhere in our 2017 Form 10-K and subsequent filings with the SEC. increases in financing costs. limits on liquidity. increases in costs associated with compliance with laws and regulations. failure to comply with consumer protection, banking and other laws. changes in accounting standards and the impact of related changes in significant accounting estimates. any adverse outcomes in any significant litigation to which we are a party. credit risk associated with our exposure to third-parties, including counterparties to our derivative transactions. and changes in the terms of education loans and the educational credit marketplace (including changes resulting from new laws and the implementation of existing laws). We could also be affected by, among other things: changes in our funding costs and availability. reductions to our credit ratings. cybersecurity incidents and cyberattacks and other failures or breaches of our operating systems or infrastructure, including those of third-party vendors. damage to our reputation. risks associated with restructuring initiatives, including failures to successfully implement cost-cutting programs and the adverse effects of such initiatives on our business. changes in the demand for educational financing or in financing preferences of lenders, educational institutions, students and their families. changes in law and regulations with respect to the student lending business and financial institutions generally. changes in banking rules and regulations, including increased capital requirements. increased competition from banks and other consumer lenders. the creditworthiness of our customers. changes in the general interest rate environment, including the rate relationships among relevant money-market instruments and those of our earning assets versus our funding arrangements. rates of prepayment on the loans that we make or acquire. changes in general economic conditions and our ability to successfully effectuate any acquisitions. and other strategic initiatives. The preparation of our consolidated financial statements also requires management to make certain estimates and assumptions, including estimates and assumptions about future events. These estimates or assumptions may prove to be incorrect. All forward-looking statements contained in this quarterly report on Form 10-Q are qualified by these cautionary statements and are made only as of the date of this report. We do not undertake any obligation to update or revise these forward-looking statements to conform such statements to actual results or changes in our expectations. We report financial results on a GAAP basis and also provide certain non-GAAP core earnings performance measures. The difference between our “Core Earnings” and GAAP results for the periods presented were the unrealized, mark-to-market gains/losses on derivative contracts (excluding current period accruals on the derivative instruments), net of tax. These are recognized in GAAP, but not in “Core Earnings” results. We provide “Core Earnings” measures because this is what management uses when making management decisions regarding our performance and the allocation of corporate resources. Our “Core Earnings” are not defined terms within GAAP and may not be comparable to similarly titled measures reported by other companies. For additional information, see “Key Financial Measures” and “ ‘Core Earnings’ ” in this Form 10-Q for the quarter ended September 30, 2018 for a further discussion and a complete reconciliation between GAAP net income and “Core Earnings. ”  Through this discussion and analysis, we intend to provide the reader with some narrative context for how our management views our consolidated financial statements, additional context within which to assess our operating results, and information on the quality and variability of our earnings, liquidity and cash flows. 48Selected Financial Information and Ratios   Overview The following discussion and analysis presents a review of our business and operations as of and for the three and nine months ended September 30, 2018. Key Financial Measures Our operating results are primarily driven by net interest income from our Private Education Loan portfolio, provision expense for credit losses, and operating expenses. The growth of our business and the strength of our financial condition are primarily driven by our ability to achieve our annual Private Education Loan origination goals while sustaining credit quality and maintaining cost-efficient funding sources to support our originations. A brief summary of our key financial measures (net interest income. secured financings and loan sales. allowance for loan losses. charge-offs and delinquencies. operating expenses. “Core Earnings. ” Private Education Loan originations. and funding sources) can be found in Item 7. “Management’s Discussion and Analysis of Financial Condition and Results of Operations” in our 2017 Form 10-K. 492018 Management Objectives For 2018, we have set out the following major goals for ourselves: (1) prudently grow our Private Education Loan assets and revenues while continuing to diversify the mix of our funding sources. (2) maintain our strong capital position. (3) expand our product offerings to increase the level of engagement with our existing customers and attract new customers. (4) manage operating expenses while improving efficiency. (5) maintain our strong governance, risk oversight and compliance infrastructure. and (6) leverage our culture to engage employees, recognize and reward contributions to business results, and develop talent to support our business strategy and growth. Here is how we plan to achieve these objectives:Prudently Grow Private Education Loan Assets and RevenuesWe will continue to pursue managed growth in our Private Education Loan portfolio in 2018 by leveraging our Sallie Mae brand, our relationship with more than 2,000 colleges and universities, and our direct consumer marketing efforts. In the first nine months of 2018, we introduced six new graduate student loan products tailored to meet the needs of students in their specific fields of study and have originated $124 million year to date. We are determined to maintain overall credit quality and cosigner rates in our Smart Option Student Loan originations. Originations were 10 percent higher in the first nine months of 2018 compared with the year-ago period. The average FICO scores at approval and the cosigner rates for originations in the nine months ended September 30, 2018 were 747 and 87. 5 percent, compared with 747 and 88. 4 percent in the nine months ended September 30, 2017, respectively. In addition, to help facilitate the expected increase in our Private Education Loan originations and the increasing percentage of fixed rate loans being selected by our customers, we continue to diversify the mix of our funding sources in 2018. In 2018, we completed three secured financings totaling $1. 9 billion compared with two secured financings totaling $1. 4 billion in 2017. A key part of our strategy to grow our Private Education Loan volume and market share will be to continue to improve our customers’ experience by maintaining cutting edge technology and providing high quality service, whether our customers choose to contact us online or over the telephone. In 2018, we are continuing to improve customer and agent-facing systems to improve the efficiency of customer service and put more self-service at our customers’ fingertips through mobile, online and call center resources. Maintain Our Strong Capital PositionWe intend to maintain levels of capital at the Bank that significantly exceed those necessary to be considered “well capitalized” by the FDIC. The Company is a source of strength for the Bank and will obtain or provide additional capital as, and if, necessary to the Bank. We regularly evaluate the quality of assets, stability of earnings, and adequacy of our allowance for loan losses, and we continue to believe our existing capital levels are sufficient to support the Bank’s plan for significant growth over the next several years while remaining “well capitalized. ” As our balance sheet grows in 2018, these ratios will be stable as we now expect to generate earnings and capital sufficient to cover growth in our risk-weighted assets and remain significantly in excess of the capital levels required to be considered “well capitalized” by our regulators. As of September 30, 2018, the Bank had a Common Equity Tier 1 risk-based capital ratio of 11. 5 percent, a Tier 1 risk-based capital ratio of 11. 5 percent, a Total risk-based capital ratio of 12. 8 percent and a Tier 1 leverage ratio of 11. 1 percent, all exceeding the current regulatory guidelines for “well capitalized” institutions by a significant amount. We do not plan to pay a common stock dividend or repurchase common shares in 2018 (except to repurchase common stock acquired as a result of taxes withheld in connection with award exercises and vesting under our employee stock-based compensation plans). Expand Our Product Offerings to Increase Level of Engagement With Our Existing Customers and Attract New Customers We are making investments in 2018 that will accelerate the diversification of our consumer lending platform into the Personal Loan and credit card businesses. In the first nine months of 2018, we began to offer six new graduate student loan products that are tailored to meet the needs of students in their specific fields of study. We expect the diversification of our consumer lending platform and these new product offerings to enhance our Private Education Loan business. In 2017, we built the infrastructure necessary to originate and service unsecured Personal Loans to be used for non-educational purposes. In 2018, we began to originate Personal Loans and in the first nine months of 2018 exceeded $260 million in total originated Personal Loans. In addition, in the first nine months of 2018, we acquired $703 million of Personal Loans originated by third parties. In 2018, we have begun to lay the foundation for our credit card business. This process has included identifying and selecting a partner to help issue and service credit card accounts and to assemble the team to execute our business plan. 50We believe that these two new consumer finance products are an extension of our core competencies of underwriting, marketing and servicing unsecured credits. Manage Operating Expenses While Improving EfficiencyWe will continue to measure our effectiveness in managing operating expenses by monitoring our operating efficiency ratio. We calculate and report our non-GAAP operating efficiency ratio as the ratio of (a) the total non-interest expense numerator to (b) the net revenue denominator (which consists of the sum of net interest income, before provision for credit losses, and non-interest income, excluding any gains and losses on sales of loans and securities, net and the net impact of derivative accounting as defined in our “Core Earnings” adjustments to GAAP table in “- ‘Core Earnings’ ’’ in this Form 10-Q). We believe doing so provides useful information to investors because it is a measure used by our management team to monitor our effectiveness in managing operating expenses. Other companies may use similarly titled non-GAAP financial measures that are calculated differently from the way we calculate our ratio. Accordingly, our non-GAAP operating efficiency ratio may not be comparable to similar measures used by other companies. Our long-term objective is to achieve steady declines in this ratio over the next several years. The non-GAAP operating efficiency ratio for the three months ended September 30, 2018 was 54. 7 percent compared with 40. 6 percent for the year-ago period. The non-GAAP operating efficiency ratio for the nine months ended September 30, 2018 was 42. 3 percent compared with 39. 0 percent for the nine months ended September 30, 2017. The non-GAAP operating efficiency ratio for the three and nine months ended September 30, 2018 was unfavorably affected by a $90 million decrease in other income due to a decrease in the tax indemnification receivable related to the expiration of the federal statute of limitations regarding certain indemnified uncertain tax positions. Excluding that item, the non-GAAP operating efficiency ratio would have been 41. 2 percent and 38. 7 percent for the three and nine months ended September 30, 2018, respectively. Excluding that item, the increase in the non-GAAP operating efficiency ratio in the three months ended September 30, 2018, compared with the three months ended September 30, 2017, was primarily due to the planned spending on Personal Loans, credit cards, and costs related to migrating technology infrastructure to the cloud. Improvement in the non-GAAP operating efficiency ratio in the nine months ended September 30, 2018, compared with the nine months ended September 30, 2017, was due to the growth rate in net interest income exceeding the growth rate in our expense base. The growth in our expense base in the nine months ended September 30, 2018 was driven by growth in the portfolio and costs related to product diversification, information technology, customer experience, FDIC assessments and higher compensation and benefits costs. Earlier this year, we indicated our intention to invest $40 million to accelerate the diversification of our consumer lending platform into the Personal Loan and credit card businesses and to migrate our technology infrastructure to the cloud. Operating expenses associated with accelerating our Personal Loan business, credit card start-up, and migration to the cloud were $11 million, $3 million, and $5 million, respectively, in the nine months ended September 30, 2018. Expenses in our core education loan business for the nine months ended September 30, 2018 increased 15 percent from the year-ago period. We expect our operating efficiency ratio to decline steadily over the next several years as the number of loans on which we earn either net interest income or servicing revenue grows to a level commensurate with our loan origination platform and we continue to manage the growth of our expense base. Maintain Our Strong Governance, Risk Oversight and Compliance Infrastructure We have built customer protection policies, procedures and compliance management systems sufficient to meet or exceed currently applicable regulatory standards. In addition, we have developed a strong governance framework, which includes robust oversight, education, policies and procedures supported by enterprise risk management, compliance and internal audit functions. Our goal is to consistently comply with or exceed regulatory standards for compliance and risk management. The DOJ Consent Order expired by its terms on September 29, 2018, and the related case was dismissed with prejudice on October 4, 2018. This a further indication of the strength and sustainability of the Bank’s governance, risk oversight and compliance infrastructure. 51Leverage Our Culture to Engage Employees, Recognize and Reward Contributions to Business Results, and Develop Talent to Support our Business Strategy and Growth In the first half of 2018, we completed focus groups with a cross-functional representative sample of employees to better understand and act upon their feedback through the annual employee engagement survey. We continued to reward top performers during the year-end compensation process through differentiation of pay based on the results of the performance measurement process. Each area of the business completed its organizational planning to identify critical talent needed now and in the future, against which leadership will develop talent and employees will align their development plans. In the second quarter of 2018, we launched a new competency model that will provide a framework and common language to define the type of talent to move the organization forward. The core and leadership competencies will provide several tools for our employees to chart their career development. We also continued to focus on talent development by piloting a leadership development program to enhance leadership competencies and more effectively achieve results. This experience included a launch of a new multi-rater assessment tool that will be leveraged to create individual development plans. We also completed our quarterly Awards of Excellence Program to recognize our highest performing employees who also demonstrate the values of our Company in the work they do. In the third quarter of 2018, we launched a learning management system. The system provides access to learning and development courses. In addition, members of the leadership development program pilot that launched in the second quarter benefited from the expansion of our multi-rater competency assessment tool that will be leveraged in development planning in support of our succession plan. Finally, we continued to recognize our highest performing employees during our quarterly Awards of Excellence Program. 52GAAP Results of Operations We present the results of operations below first on a consolidated basis in accordance with GAAP. GAAP Statements of Income (Unaudited)  53 GAAP Consolidated Earnings Summary Three Months Ended September 30, 2018 Compared with Three Months Ended September 30, 2017 For the three months ended September 30, 2018, net income was $104 million, or $0. 23 diluted earnings per common share, compared with net income of $76 million, or $0. 17 diluted earnings per common share, for the three months ended September 30, 2017. The year-over-year increase in net income was due to a $75 million increase in net interest income and a $20 million decrease in income tax expense as a result of the reduction of the federal statutory corporate income tax rate from 35 percent to 21 percent, which were offset by a $15 million increase in provisions for credit losses, a $7 million increase in losses on derivatives and hedging activities, net and a $34 million increase in total non-interest expenses. The primary contributors to each of the identified drivers of changes in net income for the current quarter compared with the year-ago quarter are as follows:. Net interest income increased by $75 million in the current quarter compared with the year-ago quarter due to a $4. 0 billion increase in average loans outstanding and a 15 basis point increase in net interest margin. Net interest margin increased primarily as a result of the benefit from an increase in LIBOR rates, which increased the yield on our variable rate Private Education Loan portfolio more than it increased our cost of funds, and of growth in the higher-yielding Personal Loan portfolio. Cost of funds increased primarily due to the increase in LIBOR rates as well as a higher percentage of our total interest-bearing liabilities consisting of higher cost other interest-bearing liabilities, which includes both our unsecured and secured borrowings. Provisions for credit losses in the current quarter increased $15 million compared with the year-ago quarter. This increase was primarily the result of growth in the provision for our Personal Loan portfolio. The provision for Personal Loans grew because the portfolio increased from $132 million at September 30, 2017 to $1. 1 billion at September 30, 2018. Provision expenses for our Private Education Loan portfolio declined $11 million compared with the year-ago quarter because of improved credit performance and a benefit for our TDR portfolio from an increase in LIBOR rates. (Losses) gains on derivatives and hedging activities, net, resulted in a net loss of $5 million in the third quarter of 2018 compared with a net gain of $2 million in the year-ago quarter. Other income decreased $85 million from the year-ago quarter. In the third-quarter 2018, we reduced other income by $90 million to reflect the reduction in the tax indemnification receivable from Navient because of the expiration of the federal statute of limitations related to a portion of our indemnified uncertain tax positions. Income taxes payable and income tax expense were reduced by a corresponding amount. Absent this 2018 tax-related item, other income in the third quarter of 2018 was $5 million greater than in the third quarter of 2017 primarily due to a $4 million reduction in indemnified receivables recorded in the third quarter of 2017. Excluding the effect of the indemnified receivable adjustments made in each period, other income would have been approximately $9 million in the third-quarter 2018 and third-quarter 2017. Third-quarter 2018 non-interest expenses were $151 million, compared with $116 million in the year-ago quarter. The increase in operating expenses was driven by growth in the portfolio and costs related to product diversification, information technology, customer experience, FDIC assessments and higher compensation and benefits costs. Earlier this year, we indicated our intention to invest $40 million to accelerate the diversification of our consumer lending platform into the Personal Loan and credit card businesses and to migrate our technology infrastructure to the cloud. Operating expenses associated with accelerating our Personal Loan business, credit card start-up, and migration to the cloud were $9 million, $2 million, and $3 million, respectively, in the third-quarter 2018. Expenses in our core education loan business for the third-quarter 2018 increased 14 percent from the year-ago quarter. Third-quarter 2018 income tax benefit was $54 million, compared with a $41 million income tax expense in the year-ago quarter. In the third-quarter 2018, the federal statute of limitations expired related to certain indemnified uncertain tax positions, causing us to reduce income tax expense by $90 million, which was offset by a $90 million reduction in other income related to the indemnification receivable. As a result, the effective tax rate decreased in the third-quarter 2018 to a negative 106. 9 percent from 34. 7 percent in the year-ago quarter. Absent that item, our effective tax rate for the third-quarter 2018 would have been 25. 8 percent. The further decrease in the effective tax rate is primarily due to the reduction in the federal statutory corporate income tax rate from 35 percent to 21 percent under tax cuts enacted in 2017. 54Nine Months Ended September 30, 2018 Compared with Nine Months Ended September 30, 2017 For the nine months ended September 30, 2018, net income was $340 million, or $0. 75 diluted earnings per common share, compared with net income of $242 million, or $0. 52 diluted earnings per common share, for the nine months ended September 30, 2017. The year-over-year increase in net income was primarily due to a $210 million increase in net interest income and a $109 million decrease in income tax expense, which were offset by a $57 million increase in provisions for credit losses, an $84 million decrease in total non-interest income and an $81 million increase in total non-interest expenses. The primary contributors to each of the identified drivers of changes in net income for the first nine months of 2018 compared with the year-ago period are as follows:. Net interest income increased by $210 million in the first nine months of 2018 compared with the year-ago period primarily due to a $3. 8 billion increase in average loans outstanding. Net interest margin increased by 20 basis points primarily because of the benefit from an increase in LIBOR rates, which increased the yield on our variable rate Private Education Loan portfolio more than it increased our cost of funds, and of growth in the higher-yielding Personal Loan portfolio. Cost of funds increased primarily due to the increase in LIBOR rates as well as a higher percentage of our total interest-bearing liabilities consisting of higher cost other interest-bearing liabilities, which includes both our unsecured and secured borrowings. Provisions for credit losses in the first nine months of 2018 increased $57 million compared with the year-ago period primarily due to a $54 million increase in the provision for Personal Loans. The provision for Personal Loans grew because the portfolio increased from $132 million at September 30, 2017 to $1. 1 billion at September 30, 2018. Gains on sales of loans, net, resulted in a net gain of $2 million in the nine months ended September 30, 2018 as we sold the $43 million Split Loan portfolio in second-quarter 2018. Losses on sales of securities, net, were $2 million in the nine months ended September 30, 2018 due to the sale of $41 million of mortgage-backed securities in second-quarter 2018. There were no sales of securities in the year-ago period. Losses on derivatives and hedging activities, net, resulted in a net loss of $6 million in the first nine months of 2018 compared with a net loss of $7 million in the year-ago period. Other income in the nine months ended September 30, 2018 decreased $85 million from the year-ago period. In the third-quarter 2018, we reduced other income by $90 million to reflect the reduction in the tax indemnification receivable from Navient because of the expiration of the federal statute of limitations related to a portion of our indemnified uncertain tax positions. Income taxes payable and income tax expense were reduced by a corresponding amount. Absent this tax-related item, other income in the nine months ended September 30, 2018 increased $5 million compared to the year-ago period primarily due to a $4 million reduction in indemnified receivables recorded in 2017. For the nine months ended September 30, 2018, non-interest expenses were $411 million, compared with $330 million in the year-ago period. The increase in operating expenses was driven by growth in the portfolio and costs related to product diversification, information technology, customer experience, FDIC assessments and higher compensation and benefits costs. Earlier this year, we indicated our intention to invest $40 million to accelerate the diversification of our consumer lending platform into the Personal Loan and credit card businesses and to migrate our technology infrastructure to the cloud. Operating expenses associated with accelerating our Personal Loan business, credit card start-up, and migration to the cloud were $11 million, $3 million, and $5 million, respectively, in the nine months ended September 30, 2018. Expenses in our core education loan business for the nine months ended September 30, 2018 increased 15 percent from the year-ago period. Income tax expense in the nine months ended September 30, 2018 decreased $109 million compared with the year-ago period. The effective tax rate decreased in the first nine months of 2018 to 7. 5 percent from 36. 0 percent in the year-ago period. This is primarily due to a $90 million decrease in income tax expense in third-quarter 2018 due to the previously mentioned expiration of the federal statute of limitations regarding a portion of indemnified uncertain tax positions. Absent that item, our effective tax rate for the nine months ended September 30, 2018 would have been 25. 6 percent. The further decrease in the effective tax rate is primarily due to the reduction in the federal statutory corporate income tax rate from 35 percent to 21 percent under tax cuts enacted in 2017. The effective tax rate for the nine months ended September 30, 2017 included a $6 million benefit recorded in the first quarter of 2017 related to a new stock compensation accounting standard, which changed the treatment of excess tax benefits/deficiencies related to the settlement of employee stock-based awards. 55“Core Earnings”  We prepare financial statements in accordance with GAAP. However, we also produce and report our after-tax earnings on a separate basis that we refer to as “Core Earnings. ” The difference between our “Core Earnings” and GAAP results for periods presented generally is driven by the unrealized, mark-to-market gains (losses) on derivatives contracts recognized in GAAP, but not in “Core Earnings. ”“Core Earnings” recognizes the difference in accounting treatment based upon whether a derivative qualifies for hedge accounting treatment. We enter into derivative instruments to economically hedge interest rate and cash flow risk associated with our portfolio. We believe that our derivatives are effective economic hedges, and as such, are a critical element of our interest rate risk management strategy. Those derivative instruments that qualify for hedge accounting treatment have their related cash flows recorded in interest income or interest expense along with the hedged item. Some of our derivatives do not qualify for hedge accounting treatment and the stand-alone derivative must be marked-to-fair value in the income statement with no consideration for the corresponding change in fair value of the hedged item. These gains and losses, recorded in “Gains (losses) on derivatives and hedging activities, net,” are primarily caused by interest rate volatility and changing credit spreads during the period as well as the volume and term of derivatives not receiving hedge accounting treatment. Cash flows on derivative instruments that do not qualify for hedge accounting are not recorded in interest income and interest expense. they are recorded in non-interest income: “Gains (losses) on derivatives and hedging activities, net. ”In the third quarter of 2018, we elected to early adopt ASU No. 2017-12, effective July 1, 2018. The new standard requires the recording of any accounting ineffectiveness in the same line item in the consolidated statements of income that is used to present the earnings effect of the hedged item. As such, accounting ineffectiveness for hedging relationships will no longer be recorded in “Gains (losses) on derivatives and hedging activities, net. ”  Under the new standard, for fair value hedges, the entire change in the fair value of the hedging instrument included in the assessment of hedge effectiveness is recorded in the same line item in the consolidated statements of income that is used to present the earnings effect of the hedged item. For cash flow hedges, the entire change in the fair value of the hedging instrument included in the assessment of hedge effectiveness is recorded in other comprehensive income (loss) and subsequently reclassified to earnings, in the same line item in the consolidated statements of income as impacted by the hedged item, when the hedged item affects earnings. See Note 1, “Significant Accounting Policies,” to the Notes to the Consolidated Financial Statements for further details. Beginning with the third-quarter 2018, we have changed our definition of “Core Earnings” to no longer exclude ineffectiveness related to derivative instruments that are receiving hedge accounting treatment. As such, the only adjustments required to reconcile from our “Core Earnings” results to our GAAP results of operations, net of tax, relate to differing treatments for our derivative instruments used to hedge our economic risks that do not qualify for hedge accounting treatment. For periods beginning July 1, 2018, the amount recorded in “Gai</t>
  </si>
  <si>
    <t>Management's DISCUSSION AND ANALYSIS OF FINANCIAL CONDITION AND RESULTS OF OPERATIONSIn this report, “Intuitive Surgical,” “Intuitive,” the “Company,” “we,” “us,” and “our” refer to Intuitive Surgical, Inc. and its wholly- and majority-owned subsidiaries. This management’s discussion and analysis of financial condition as of September 30, 2018, and results of operations for the three and nine months ended September 30, 2018, and 2017, should be read in conjunction with management’s discussion and analysis of financial condition and results of operations included in our Annual Report on Form 10-K for the year ended December 31, 2017. This report contains “forward-looking statements” within the meaning of Section 27A of the Securities Act of 1933, as amended, and Section 21E of the Securities Exchange Act of 1934, as amended (the “Exchange Act”). Forward-looking statements relate to expectations concerning matters that are not historical facts. Words such as “estimates,” “projects,” “believes,” “anticipates,” “plans,” “expects,” “intends,” “may,” “will,” “could,” “should,” “would,” “targeted” and similar words and expressions are intended to identify forward-looking statements. These forward-looking statements include, but are not limited to, statements related to provisional income tax expense related to the Tax Cuts and Jobs Act, the potential impact of the final resolution of provisional estimates and potential subsequent adjustments due to additional guidance from and interpretations by regulatory and standard-setting bodies and changes in assumptions, our expected business, new product introductions, procedures and procedure adoption, future results of operations, future financial position, our ability to increase our revenues, the anticipated mix of our revenues between product and service revenues, our financing plans and future capital requirements, anticipated costs of revenue, anticipated expenses, our potential tax assets or liabilities, the effect of recent accounting pronouncements, our investments, anticipated cash flows, our ability to finance operations from cash flows and similar matters, and statements based on current expectations, estimates, forecasts and projections about the economies and markets in which we operate and our beliefs and assumptions regarding these economies and markets. These forward-looking statements should, therefore, be considered in light of various important factors, including, but not limited to, the following: the impact of global and regional economic and credit market conditions on healthcare spending. healthcare reform legislation in the United States and its impact on hospital spending, reimbursement, and fees levied on certain medical device revenues. changes in hospital admissions and actions by payers to limit or manage surgical procedures. the timing and success of product development and market acceptance of developed products. the results of any collaborations, in-licensing arrangements, joint ventures, strategic alliances or partnerships. procedure counts. regulatory approvals, clearances and restrictions, or any dispute that may occur with any regulatory body. guidelines and recommendations in the healthcare and patient communities. intellectual property positions and litigation. competition in the medical device industry and in the specific markets of surgery in which we operate. unanticipated manufacturing disruptions or the inability to meet demand for products. the results of legal proceedings to which we are or may become a party. product liability and other litigation claims. adverse publicity regarding us and the safety of our products and adequacy of training. our ability to expand into foreign markets. the impact of changes to tax legislation, guidance, and interpretations. and other risk factors. Readers are cautioned not to place undue reliance on these forward-looking statements, which are based on current expectations and are subject to risks, uncertainties, and assumptions that are difficult to predict, including those risk factors described throughout this filing and in the Annual Report on Form 10-K for the fiscal year ended December 31, 2017, and other periodic filings with the Securities and Exchange Commission. Our actual results may differ materially and adversely from those expressed in any forward-looking statement. We undertake no obligation to publicly update or release any revisions to these forward-looking statements, except as required by law. Intuitive®, Intuitive Surgical®, da Vinci®, da Vinci S®, da Vinci S HD Surgical System®, da Vinci Si®, da Vinci Si HD Surgical System®, da Vinci Xi®, da Vinci SP®, EndoWrist®, Firefly®, InSite®, da Vinci Connect®, Intuitive Surgical EcoSystem®, da Vinci X®, SureForm 60®, SmartFire®, and IonTM are trademarks or registered trademarks of Intuitive Surgical, Inc. OverviewOpen surgery remains a significant form of surgery and is commonly used in most areas of the body. However, the large incisions required for open surgery create trauma to patients, typically resulting in longer hospitalization and recovery times, increased hospitalization costs, and additional pain and suffering relative to MIS, where MIS is available. For over three decades, MIS has reduced trauma to patients by allowing selected surgeries to be performed through small ports rather than large incisions. MIS has been widely adopted for certain surgical procedures. Da Vinci Surgical Systems enable surgeons to extend the benefits of MIS to many patients who would otherwise undergo a more invasive surgery by using computational, robotic and imaging technologies to overcome many of the limitations of conventional MIS. Surgeons using a da Vinci Surgical System operate while seated comfortably at a console viewing a 3-D representation of an HD image of the surgical field. This immersive visualization connects surgeons to the surgical field and their instruments. While seated at the console, the surgeon manipulates instrument controls in a natural manner, similar to the open surgery technique. Our technology is designed to provide surgeons with a range of motion of MIS instruments in the surgical field analogous to the motions of a human wrist, while filtering out the tremor inherent in a surgeon’s hand. In designing our products, we focus on making our technology easy and safe to use. 22Our products fall into four broad categories - the da Vinci Surgical Systems, InSite and Firefly Fluorescence imaging systems (“Firefly”), instruments and accessories (e. g. , EndoWrist, EndoWrist Vessel Sealer, da Vinci Single-Site and EndoWrist Stapler), and training technologies. Across these categories, within an integrated ecosystem, our products are designed to decrease variability in surgery by offering consistency in functionality and user experience with dependability for surgeons seeking better outcomes. With our “systems” approach, we offer intelligent technology and systems designed to work together to make MIS intervention more available and applicable. We have commercialized the following four generational platforms of multi-port da Vinci Surgical Systems: Our first generation da Vinci standard Surgical System, commercialized in 1999, our second generation da Vinci S Surgical System, commercialized in 2006, our third generation da Vinci Si Surgical System, commercialized in 2009, and our fourth generation, beginning with the da Vinci Xi Surgical System, commercialized in 2014, followed by the da Vinci X Surgical System, commercialized in the second quarter of 2017. During the second quarter 2018, we obtained a new U. S. Food and Drug Administration (“U. S. FDA”) clearance for the da Vinci SP Surgical System for urologic surgical procedures. The da Vinci SP Surgical System enables a single port surgical approach and is an extension of our fourth generation platform. We plan to launch the da Vinci SP Surgical System in the U. S. in a measured fashion, and began by shipping three da Vinci SP systems during the third quarter 2018. We plan to seek U. S. FDA approvals for additional SP indications over time. Our da Vinci Surgical Systems include a surgeon’s console (or consoles), imaging electronics, a patient-side cart, and computational hardware and software. We offer over 80 different multi-port da Vinci instruments providing surgeons with flexibility in choosing the specific types of tools needed in a particular surgery. These multi-port instruments are generally robotically controlled versions of surgical tools that surgeons would use in either open or laparoscopic surgery. We offer advanced instrumentation for the da Vinci Si, da Vinci Xi, and da Vinci X platforms, including the EndoWrist Vessel Sealer and EndoWrist Stapler products to provide surgeons with sophisticated, computer-aided tools to precisely and efficiently interact with tissue. Da Vinci X and da Vinci Xi Surgical Systems share the same instruments while the da Vinci Si Surgical System uses different instruments. Initially we are offering nine core instruments on our da Vinci SP Surgical System and we will expand that offering over time. We offer Single-Site instruments for use with the da Vinci Si, da Vinci Xi, and da Vinci X Surgical Systems. Single-Site instruments are most commonly used in cholecystectomy and hysterectomy procedures. Single-Site instruments enable surgeons to also perform surgery through a single port via the patient’s belly button, resulting in the potential for virtually scarless results. Training technologies include our da Vinci Skills Simulator, da Vinci Connect remote case observation and mentoring tool, and our dual console for use in surgeon proctoring and collaborative surgery. Business ModelOverviewWe generate revenue from the sales of da Vinci Surgical Systems, from the placement of systems under sales-type and operating lease arrangements, from the sales of instruments and accessories, and from the sale of services. The da Vinci Surgical System generally sells for between approximately $0. 5 million and $2. 5 million, depending upon the model, configuration and geography, and represents a significant capital equipment investment for our customers. Our instruments and accessories have limited lives and will either expire or wear out as they are used in surgery, at which point they need to be replaced. We earn between approximately $700 to $3,500 of instrument and accessory revenue per surgical procedure performed, depending on the type and complexity of the specific procedures performed and the number and type of instruments used. We generally enter into multi-year service contracts at the time systems are sold with an annual service fee of approximately $80,000 to $190,000 depending upon the configuration of the underlying system and composition of the services offered under the contract. These service contracts have generally been renewed at the end of the initial contractual service periods. We adopted ASC 606, Revenue from Contracts with Customers, effective January 1, 2018, using the full retrospective method. The financial results for 2016 and 2017 have been restated to reflect this adoption. The adoption did not have a material impact on revenue recognized for the periods presented in our Financial Statements. Refer to “Note 2. Summary of Significant Accounting Policies” within Part I, Item 1 of this Form 10-Q for further information on the impact of adopting ASC 606. Recurring Revenue Recurring revenue consists of instrument and accessory revenue, service revenue, and operating lease revenue. Recurring revenue increased to $2. 2 billion, or 71% of total revenue in 2017, compared with $1. 9 billion, or 71% of total revenue in 2016. The growth of recurring revenue and its gradually increasing proportion of total revenue over the years largely reflect continued procedure adoption and increased system utilization on a growing base of installed da Vinci Surgical Systems. The installed base of da Vinci Surgical Systems has grown to approximately 4,814 at September 30, 2018. Instrument and accessory revenue has generally grown at a faster rate than system revenue in the last few fiscal years. Instrument and accessory revenue increased to $1. 6 billion in 2017, compared with $1. 4 billion in 2016. The growth of instrument and accessory revenue largely reflects continued procedure adoption. 23Service revenue growth has been driven by the growth of the base of installed da Vinci Surgical Systems. The installed base of da Vinci Surgical Systems grew 13% to approximately 4,409 at December 31, 2017, and 9% to approximately 3,919 at December 31, 2016. Service revenue grew 12% to $572. 9 million in 2017 and 10% to $510. 7 million in 2016. Operating lease revenue has grown as an increasing proportion of systems have been shipped under operating lease arrangements. In the years ended December 31, 2017, and 2016, a total of 108 and 62 of system shipments were classified as operating leases, respectively. Revenue from operating lease arrangements is generally recognized on a straight-line basis over the lease term. Operating lease revenue for the years ended December 31, 2017, and 2016, was $25. 9 million and $16. 6 million, respectively. Intuitive Surgical da Vinci System LeasingSince 2013, we have entered into sales-type and operating lease arrangements directly with certain qualified customers as a way to offer customers flexibility in how they acquire da Vinci Surgical Systems and expand da Vinci Surgery availability while leveraging our balance sheet. The leases generally have commercially competitive terms as compared with other third party entities that offer equipment leasing. We include both operating and sales-type leases in our system shipment and installed base disclosures. We exclude operating leases from our system average selling prices computations. In the years ended December 31, 2017 and 2016, we shipped 139 and 95 systems under lease arrangements, respectively, of which 108 and 62 were classified as operating leases, respectively. Generally, the operating lease arrangements provide our customers with the right to purchase the leased system at some point during and/or at the end of the lease term. Revenue generated from customer purchases of systems under operating lease arrangements (“Lease Buyouts”) was $39. 5 million and $38. 2 million for the years ended December 31, 2017 and 2016, respectively. We expect that revenue recognized from customer exercises of the buyout options will fluctuate based on the timing of when, and if, customers choose to exercise their buyout options. We believe our leasing program has been effective and well-received, and we are willing to expand it based on customer demand, including offering alternative options such as usage-based payment models. Our da Vinci system leasing provides customers with flexibility regarding how they acquire da Vinci Surgical Systems. Our exposure to the credit risks relating to our lease financing arrangements may increase if our customers are adversely affected by changes in healthcare laws, coverage and reimbursement, economic pressures or uncertainty, or other customer-specific factors. Also, usage-based leases generally contain no minimum lease payments. therefore, customers can exit such leases without paying financial penalty to us. Systems RevenueSystem placements are driven by procedure growth in most markets. In geographies where da Vinci procedure adoption is in an early stage, system sales will precede procedure growth. System placements also vary quarter to quarter due to seasonality. System revenue grew 16% to $928. 4 million in 2017 and 11% to $800. 0 million in 2016. System revenue is also affected by the proportion of systems placed that are under operating lease arrangements, recurring operating lease revenue, operating lease buyouts, product mix, average selling price (“ASP”), and trade-in activities. Procedure Mix / ProductsOur da Vinci Surgical Systems are generally used for soft tissue surgery for areas of the body between the pelvis and the neck, primarily in general surgery, gynecologic surgery, urologic surgery, cardiothoracic surgery, and head and neck surgery. Within these categories, procedures range in complexity from cancer and other highly complex procedures to less complex procedures for benign conditions. Cancer and other highly complex procedures tend to be reimbursed at higher rates than less complex procedures for benign conditions. Thus, hospitals are more sensitive to the costs associated with treating less complex benign conditions. Our strategy is to provide hospitals with attractive clinical and economic solutions across the spectrum of procedure complexity. Our fully featured da Vinci Xi Surgical System with advanced instruments, including the EndoWrist Vessel Sealer, EndoWrist Stapler products, and our Table Motion product target the more complex procedure segment. Lower priced products, including refurbished da Vinci Si Surgical System and Single-Site instruments, are targeted towards less complex procedures. Our da Vinci X Surgical System is priced between the da Vinci Si and Xi Surgical Systems and offers customers access to many of the fourth generation da Vinci Xi features, including da Vinci Xi advanced instrumentation and imaging systems, at a lower price point. Procedure SeasonalityMore than half of da Vinci procedures performed are for benign conditions, most notably benign hysterectomies, hernia repairs, and cholecystectomies. Hysterectomies for benign conditions, hernia repairs, cholecystectomies, and other short-term elective procedures tend to be more seasonal than cancer operations and surgeries for other life threatening conditions. In the U. S. , procedure volumes for procedures associated with benign conditions are typically seasonally higher in the fourth quarter when more patients have met annual deductibles and lower in the first quarter when deductibles are reset. Seasonality outside the U. S. varies and is generally more pronounced around local holidays and vacation periods. 24Distribution ChannelsWe provide our products through direct sales organizations in the U. S. , Japan, South Korea, and Europe, excluding Spain, Portugal, Italy, Greece, and Eastern European countries. In May 2018, we terminated our India distribution relationship with Vattikuti Technologies Pvt. Ltd. and acquired certain assets related to that distribution business. We accounted for the transaction as a business combination under U. S. GAAP. We established Intuitive Surgical India Private Limited, headquartered in Bangalore, India and began direct operations at the end of May. In the remainder of our OUS markets, we provide our products through distributors. Regulatory ActivitiesClearances and ApprovalsWe have obtained the clearances required to market our multi-port products associated with all of our da Vinci Surgical Systems (Standard, S, Si, Xi, and X systems) for our targeted surgical specialties within the U. S. , South Korea, and the European markets in which we operate. We obtained the initial U. S. FDA clearance in April 2014 for our da Vinci SP Surgical System (see the description of the da Vinci SP Surgical System in the New Product Introductions section below), and have since invested in important platform refinements. In May 2018, we obtained a new U. S. FDA clearance for the da Vinci SP Surgical System for urologic surgical procedures that are appropriate for a single port approach. We also received regulatory clearance for the da Vinci SP Surgical System in South Korea in May 2018. We plan to launch the da Vinci SP Surgical System in a measured fashion and placed three da Vinci SP systems with customers during the third quarter 2018. In July 2018, we received U. S. FDA clearance to market SureForm 60, our da Vinci EndoWrist 60mm Stapler (see the description of the SureForm 60mm in the New Product Introductions section below). In April 2018, we received U. S. FDA clearance for our Vessel Sealer Extend (see the description of the Vessel Sealer Extend in the New Product Introductions section below). In April 2017, we received CE mark clearance for our da Vinci X Surgical System in Europe. Following the CE mark, in May 2017, we received U. S. FDA clearance to market our da Vinci X Surgical System in the U. S. We received regulatory clearance for the da Vinci X Surgical System in South Korea in September 2017 and in Japan in April 2018 (see the description of the da Vinci X Surgical System in the New Product Introductions section below). Regulatory clearances for da Vinci X Surgical System may be received in other markets over time. The Japanese Ministry of Health, Labor, and Welfare (“MHLW”) considers reimbursement for procedures in April of every even year. The process for obtaining reimbursement requires Japanese university hospitals and surgical societies, with our support, to seek reimbursement. There are multiple pathways to obtain reimbursement for procedures, including those that require in-country clinical data/economic data. In April 2012 and April 2016, the MHLW granted reimbursement status for da Vinci Prostatectomy (“dVP”) and partial nephrectomy, respectively. An additional 12 da Vinci procedures were granted reimbursement effective April 1, 2018, including gastrectomy, anterior resection, lobectomy and hysterectomy, for both malignant and benign conditions. These additional 12 reimbursed procedures have varying levels of conventional laparoscopic penetration and will be reimbursed at rates equal to the conventional laparoscopic procedures. Given the reimbursement level and laparoscopic penetration for these procedures, there can be no assurance that adoption will occur or, that the adoption pace for these procedures will be similar to any other da Vinci procedure. If these procedures are not adopted and we are not successful in obtaining adequate procedure reimbursements for additional procedures, then the demand for our products in Japan could be limited. Recalls and CorrectionsMedical device companies have regulatory obligations to correct or remove medical devices in the field that could pose a risk to health. The definition of “recalls and corrections” is expansive and includes repair, replacement, inspections, relabeling, and issuance of new or additional instructions for use or reinforcement of existing instructions for use and training when such actions are taken for specific reasons of safety or compliance. These field actions require stringent documentation, reporting, and monitoring worldwide. There are other actions a medical device manufacturer may take in the field without reporting, including but not limited to, routine servicing and stock rotations. As we determine whether a field action is reportable in any regulatory jurisdiction, we prepare and submit notifications to the appropriate regulatory agency for the particular jurisdiction. Regulators can require the expansion, reclassification, or change in scope and language of the field action. In general, upon submitting required notifications to regulators regarding a field action which is a recall or correction, we will notify customers regarding the field action, provide any additional documentation required in their national language, and arrange, as required, return or replacement of the affected product or a field service visit to perform the correction. 25Field actions as well as certain outcomes from regulatory activities can result in adverse effects on our business, including damage to our reputation, delays by customers of purchase decisions, reduction or stoppage of the use of installed systems, and reduced revenue as well as increased expenses. ProceduresWe model patient value as equal to procedure efficacy / invasiveness. In this equation, procedure efficacy is defined as a measure of the success of the surgery in resolving the underlying disease and invasiveness is defined as a measure of patient pain and disruption of regular activities. When the patient value of a da Vinci procedure is greater than that of alternative treatment options, patients may benefit from seeking out surgeons and hospitals that offer da Vinci Surgery, which could potentially result in a local market share shift. Adoption of da Vinci procedures occurs procedure by procedure, market by market, and is driven by the relative patient value and total treatment costs of da Vinci procedures as compared to alternative treatment options for the same disease state or condition. Worldwide ProceduresOur da Vinci systems and instruments are regulated independently in various countries and regions of the world. The discussion of indications for use and representative or target procedures is intended solely to provide an understanding of the market for da Vinci products and is not intended to promote for sale or use any Intuitive Surgical product outside of its licensed or cleared labeling and indications for use. The adoption of da Vinci Surgery has the potential to grow for those procedures that offer greater patient value than non-da Vinci alternatives, within the prevailing economics of healthcare providers. Our da Vinci Surgical Systems are used primarily in general surgery, gynecologic surgery, urologic surgery, cardiothoracic surgery, and head and neck surgery. We focus our organization and investments on developing, marketing, and training for those products and targeted procedures where da Vinci can bring patient value relative to alternative treatment options and/or economic benefit to healthcare providers. Target procedures in general surgery include hernia repair (both ventral and inguinal) and colorectal procedures. Target procedures in gynecology include da Vinci Hysterectomy (“dVH”), for both cancer and benign conditions, and sacrocolpopexy. Target procedures in urology include dVP and partial nephrectomy. In cardiothoracic surgery, target procedures include da Vinci Lobectomy and da Vinci Mitral Valve Repair. In head and neck surgery, target procedures include certain procedures resecting benign and malignant tumors classified as T1 and T2. Not all the indications, procedures, or products described may be available in a given country or region or on all generations of da Vinci Surgical Systems. Patients need to consult the product labeling in their specific country and for each product in order to determine the actual authorized uses, as well as important limitations, restrictions, or contraindications. In 2017, approximately 877,000 surgical procedures were performed with the da Vinci Surgical Systems, compared with approximately 753,000 procedures performed in 2016. The growth in our overall procedure volume in 2017 was driven by growth in U. S. general surgery procedures and worldwide urologic procedures. U. S. ProceduresOverall U. S. procedure volume grew to approximately 644,000 in 2017, compared with approximately 563,000 in 2016. For 2017, general surgery was our fastest growing specialty in the U. S. with procedure volume that grew to approximately 246,000 in 2017, compared with approximately 186,000 in 2016, and is now our largest procedure category. U. S. gynecology procedure volume was approximately 252,000 in 2017, compared with approximately 246,000 in 2016. U. S. urology procedure volume was approximately 118,000 in 2017, compared with approximately 109,000 in 2016. Procedures Outside of the U. S. Overall OUS procedures grew to approximately 233,000 in 2017, compared with approximately 190,000 in 2016. Procedure growth in most OUS markets was driven largely by urology procedure volume, which grew to approximately 149,000 in 2017, compared with approximately 124,000 in 2016. General surgery and gynecologic oncology procedures also contributed to OUS procedure growth. Recent Business Events and TrendsProceduresOverall. Total da Vinci procedures grew approximately 18% for the nine months ended September 30, 2018, compared with 16% for the nine months ended September 30, 2017. U. S. procedure growth was approximately 17% for the nine months ended September 30, 2018, compared with 13% for the nine months ended September 30, 2017. Year-to-date 2018 U. S. procedure growth was largely attributable to growth in general surgery procedures, most notably hernia repair, colorectal, cholecystectomy, and bariatric procedures, and thoracic procedures, as well as moderate growth in more mature gynecologic and urologic procedure categories. 26Procedure volume OUS grew approximately 21% for the nine months ended September 30, 2018, compared with 24% for the nine months ended September 30, 2017. Year-to-date 2018 OUS procedure growth was driven by continued growth in dVP procedures and earlier stage growth in general surgery, gynecology, and kidney cancer procedures. We believe growth in these global markets is being driven by increased acceptance among surgeons and health systems, supported by expanded global evidence validating the clinical and economic value of da Vinci procedures. The growth rate for the nine months ended September 30, 2018 was lower than the growth rate in the previous year primarily due to lower procedure growth in China. Procedure growth in China moderated as da Vinci system capacity expansion is constrained by system quota requirements, the most recent of which expired at the end of 2015. U. S. General Surgery. Growth in general surgery procedures continued to drive the majority of incremental procedures during the nine months ended September 30, 2018. Year-to-date 2018 U. S. general surgery procedure volume grew at a rate consistent with 2017. Ventral and inguinal hernia repairs contributed the most incremental cases during the nine months ended September 30, 2018, as they did in 2017 and 2016. We believe that growth in da Vinci hernia repair reflects improved clinical outcomes within certain patient populations, as well as potential cost benefits relative to certain alternative treatments. We believe hernia repair procedures represent a significant opportunity with the potential to drive growth in future periods. However, given the differences in surgical complexity associated with treatment of various hernia patient populations and varying surgeon opinion regarding optimal surgical technique, it is difficult to estimate the timing of and to what extent da Vinci hernia repair procedure volume will grow in the future. We expect a large portion of hernia repairs will continue to be performed via different modalities of surgery. Adoption of da Vinci for colorectal procedures, which includes several underlying procedures including low anterior resections for rectal cancers and certain colon procedures for benign and cancerous conditions, has been ongoing for several years, and is supported by our recently launched technologies such as the da Vinci Xi Surgical System, EndoWrist Stapler, EndoWrist Vessel Sealer, and Integrated Table Motion. During the nine months ended September 30, 2018, we have seen increasing contributions to growth from other U. S. general surgery procedures, including cholecystectomy and bariatric procedures. Our third quarter 2018 introduction of the SureForm 60mm stapler product provides surgeons a better optimized robotic tool set for bariatric procedures. U. S. Gynecology. Growth in gynecology procedures during the nine months ended September 30, 2018, increased modestly compared to 2017. Combining robotic, laparoscopic, and vaginal approaches, MIS represents about 80% of the U. S. hysterectomy market for benign conditions. We believe that our growth in gynecologic procedures over the past several years has primarily been driven by consolidation of gynecologic procedures into higher volume surgeons that focus on cancer and complex surgeries. Global Urology. Along with U. S. general surgery, global urology procedures drove our recent procedure growth. dVP is the largest urology procedure in the U. S. Year-to-date 2018 growth in U. S. dVP procedures moderated slightly compared with 2017. We believe our growth in U. S. prostatectomy is largely aligned with surgical volumes of prostate cancer as dVP is the U. S. standard of care for the surgical treatment of prostate cancer. dVP is the largest overall OUS procedure. Year-to-date 2018 growth in OUS dVP is consistent with growth in 2017. OUS dVP is at various stages of adoption in different areas of the world. Kidney cancer procedures have also been a strong contributor to our recent global urology procedure growth. Clinical publications have demonstrated that the use of a da Vinci system increases the likelihood that a patient will receive nephron sparing surgery through a partial nephrectomy, w</t>
  </si>
  <si>
    <t>Management's Discussion and Analysis of Financial Condition and Results of Operations. The following should be read in conjunction with the Consolidated Financial Statements and related Notes included in Item 1 of this report and our Annual Report on Form 10-K for the year ended December 31, 2017, as filed with the Securities and Exchange Commission (“SEC”). The statements in this report that are not historical facts are forward-looking statements within the meaning of Section 27A of the Securities Act of 1933, as amended, and Section 21E of the Securities Exchange Act of 1934, as amended. These forward-looking statements are based on current expectations, estimates and projections about the industry and markets in which we operate as well as management’s beliefs and assumptions. Such statements involve uncertainties that could significantly impact our financial results. Words such as “expects,” “anticipates,” “intends,” “plans,” “believes,” “seeks,” and “estimates” including variations of such words and similar expressions are intended to identify such forward-looking statements, which generally are not historical in nature. All statements that address operating performance, events or developments that we expect or anticipate will occur in the future — including statements relating to rent and occupancy growth, development activity, contribution and disposition activity, general conditions in the geographic areas where we operate, our debt, capital structure and financial position, our ability to form new co-investment ventures and the availability of capital in existing or new co-investment ventures — are forward-looking statements. These statements are not guarantees of future performance and involve certain risks, uncertainties and assumptions that are difficult to predict. Although we believe the expectations reflected in any forward-looking statements are based on reasonable assumptions, we can give no assurance that our expectations will be attained, and therefore actual outcomes and results may differ materially from what is expressed or forecasted in such forward-looking statements. Some of the factors that may affect outcomes and results include, but are not limited to: (i) national, international, regional and local economic and political climates. (ii) changes in global financial markets, interest rates and foreign currency exchange rates. (iii) increased or unanticipated competition for our properties. (iv) risks associated with acquisitions, dispositions and development of properties. (v) maintenance of real estate investment trust (“REIT”) status, tax structuring and changes in income tax laws and rates. (vi) availability of financing and capital, the levels of debt that we maintain and our credit ratings. (vii) risks related to our investments in our co-investment ventures, including our ability to establish new co-investment ventures. (viii) risks of doing business internationally, including currency risks. (ix) environmental uncertainties, including risks of natural disasters. and (x) those additional factors discussed under Part I, Item 1A. Risk Factors in our Annual Report on Form 10-K for the year ended December 31, 2017. We undertake no duty to update any forward-looking statements appearing in this report except as may be required by law. Prologis, Inc. is a self-administered and self-managed REIT and is the sole general partner of Prologis, L. P. We operate Prologis, Inc. and Prologis, L. P. as one enterprise and, therefore, our discussion and analysis refers to Prologis, Inc. and its consolidated subsidiaries, including Prologis, L. P. , collectively. We invest in real estate through wholly owned subsidiaries and other entities through which we co-invest with partners and investors. We maintain a significant level of ownership in these co-investment ventures, which may be consolidated or unconsolidated based on our level of control of the entity. MANAGEMENT’S OVERVIEW. Prologis is the global leader in logistics real estate with a focus on high-barrier, high-growth markets in 19 countries. We own, manage and develop well-located, high-quality logistics facilities in the world’s busiest consumption markets. Our local teams actively manage our portfolio, which encompasses leasing and property management, capital deployment and opportunistic dispositions allowing us to recycle capital to self-fund our development activities. The majority of our properties in the United States (“U. S. ”) are wholly owned, while our properties outside the U. S. are generally held in co-investment ventures, reducing our exposure to foreign currency movements. Our portfolio benefits from key drivers of economic activity, including consumption, supply chain modernization, e-commerce and urbanization. In the developed markets of the U. S. , Europe and Japan, key factors are the reconfiguration of supply chains (strongly influenced by e-commerce trends), and the operational efficiencies that can be realized from our modern logistics facilities. In emerging markets, such as Brazil, China and Mexico, new affluence and the rise of a new consumer class have increased the need for modern distribution networks. Our strategy is to own the highest-quality logistics property portfolio in each of our target markets. These markets are characterized by large population densities and consumption. They typically offer proximity to large labor pools and are supported by extensive transportation infrastructure (major airports, seaports and rail and highway networks). Customers turn to us because they know an efficient supply chain will make their businesses run better, and that a strategic relationship with Prologis will create a competitive advantage. We operate our business on an owned and managed basis, including properties that we wholly own and properties that are owned by one of our co-investment ventures. We make decisions based on the property operations, regardless of our ownership interest, and therefore we generally evaluate operating metrics on an owned and managed basis. On August 22, 2018, DCT Industrial Trust Inc. and DCT Industrial Operating Partnership LP (“DCT,” collectively) merged into Prologis, Inc. and Prologis, L. P. , respectively, which is herein referred to as the DCT Transaction. The DCT Transaction primarily added $8. 5 billion of real estate investments through the issuance of $6. 6 billion of equity and the assumption of $1. 9 billion of debt. At September 30, 2018, we have refinanced $1. 8 billion of the debt assumed, which is more fully discussed below. The DCT portfolio of logistics real estate assets is highly complementary to our portfolio in terms of product quality, location and growth potential and consisted of 408 operating properties, 10 properties under development and land. The acquisition expands our presence in the high growth U. S. markets of Southern California, San Francisco Bay area, Seattle and South Florida. As a result of the closely aligned portfolios and similar. 29. business strategies, we have integrated the properties while adding minimal property management and general and administrative (“G&amp;A”) expenses. Our results for the three and nine months ended September 30, 2018 include the results of DCT for 40 days. See Note 2 to the Consolidated Financial Statements in Item 1 for more information. At September 30, 2018, we owned or had investments in, on a wholly-owned basis or through co-investment ventures, properties and development projects (based on gross book value and total expected investment (“TEI”)) totaling $67. 3 billion across 771 million square feet (72 million square meters) across four continents. Our investment totaled $42. 1 billion and consisted of our wholly-owned properties and our pro rata (or ownership) share of the properties owned by our co-investment ventures. We leased modern logistics facilities to a diverse base of approximately 5,500 customers. Our business comprises two operating segments: Real Estate Operations and Strategic Capital. Real Estate Operations. Rental. Rental operations comprise the largest component of our operating segments and generally contribute 90% of our consolidated revenues, earnings and funds from operations (“FFO”) (see below for more information on FFO, a non-GAAP measure). We collect rent from our customers through long-term operating leases, including reimbursements for the majority of our property operating costs. We expect to generate long-term internal growth by increasing rents, maintaining high occupancy rates and controlling expenses. The primary driver of our rent growth will be rolling in-place leases to current market rents. We believe our active portfolio management, coupled with the skills of our property, leasing, maintenance, capital, energy and risk management teams, will allow us to maximize rental revenues across our portfolio. A significant amount of our rental revenues and net operating income (“NOI”) are generated in the U. S. Development. We develop properties to meet our customers’ needs, deepen our market presence and refresh our portfolio quality. We believe we have a competitive advantage due to (i) the strategic locations of our land bank. (ii) the development expertise of our local teams. and (iii) the depth of our customer relationships. Successful development and redevelopment efforts increase both the rental revenues and the net asset value of our Real Estate Operations segment. We measure the development value we create based on the increase in estimated fair value of a stabilized development property, as compared to the costs incurred. We develop properties in the U. S. for long-term hold or contribution to our unconsolidated co-investment venture and outside the U. S. we develop primarily for contribution to our co-investment ventures. Occasionally, we develop for sale to third parties. NOI from this segment is calculated directly from our financial statements as Rental Revenues, Rental Recoveries and Development Management and Other Revenues less Rental Expenses and Other Expenses. Strategic Capital. Real estate is a capital-intensive business that requires new capital to grow. Our strategic capital business gives us access to third-party capital, both private and public, allowing us to diversify our sources of capital and providing us with a broad range of options to fund our growth, while reducing our exposure to foreign currency movements for investments outside of the U. S. We partner with some of the world’s largest institutional investors to grow our business and provide incremental revenues, with a focus on long-term and open-ended ventures. We also access alternative sources of equity through two publicly traded vehicles: Nippon Prologis REIT, Inc. in Japan and FIBRA Prologis in Mexico. We align interests with those of our partners by holding significant ownership interests in all of our unconsolidated co-investment ventures (ranging from 15% to 50%). This segment produces stable, long-term cash flows and generally contributes 10% of our consolidated revenues, earnings and FFO. We generate strategic capital revenues from our unconsolidated co-investment ventures, principally through asset and property management services, of which 90% are generally earned from long-term and open-ended ventures. We earn additional revenues by providing leasing, acquisition, construction, development, financing, legal and disposition services. In certain ventures, we also have the ability to earn revenues through incentive fees (“promotes” or “promote revenues”) periodically during the life of a venture or upon liquidation. We plan to profitably grow this business by increasing our assets under management in existing or new ventures. Generally, the majority of the strategic capital revenues are generated outside the U. S. NOI in this segment is calculated directly from our financial statements as Strategic Capital Revenues less Strategic Capital Expenses and does not include property-related NOI. 30. FUTURE GROWTH. We believe the quality and scale of our global portfolio, the expertise of our team, the depth of our customer relationships and the strength of our balance sheet give us unique competitive advantages. Our plan to grow revenues, NOI, earnings, FFO, and cash flows is based on the following:. SUMMARY OF 2018. During the nine months ended September 30, 2018, operating fundamentals remained strong for our owned and managed operating portfolio and we ended the period with occupancy of 97. 5%. See below for the results of our two business segments and details of the operating activity of our owned and managed portfolio. In 2018, we completed the following significant activities as previously described in the Notes to the Consolidated Financial Statements:. This debt activity resulted in extending our debt maturities to 6. 3 years and lowering our weighted average interest rate to 2. 7%. 31. Throughout this discussion, we reflect amounts in U. S. dollars, our reporting currency. Included in these amounts are consolidated and unconsolidated investments denominated in foreign currencies, principally the British pound sterling, euro and Japanese yen that are impacted by fluctuations in exchange rates when translated to U. S. dollars. We mitigate our exposure to foreign currency fluctuations by investing outside the U. S. through co-investment ventures, borrowing in the functional currency of our consolidated subsidiaries, borrowing in currencies other than the U. S. dollar in Prologis, L. P. (designated as a nonderivative financial instrument) and utilizing derivative financial instruments. RESULTS OF OPERATIONS – NINE MONTHS ENDED SEPTEMBER 30, 2018 AND 2017. We evaluate our business operations based on the NOI of our two operating segments: Real Estate Operations and Strategic Capital. NOI by segment is a non-GAAP financial measure that is calculated using revenues and expenses directly from our financial statements. We consider NOI by segment to be an appropriate supplemental measure of our performance because it helps management and investors understand the core operations of our real estate assets. Below is a reconciliation of our NOI by segment to Operating Income per the Consolidated Financial Statements for the nine months ended September 30 (in millions). Each segment’s NOI is reconciled to a line item in the Consolidated Financial Statements in the respective segment discussion below. See Note 11 to the Consolidated Financial Statements for more information on our segments and a reconciliation of each business segment’s NOI to Operating Income and Earnings Before Income Taxes. Real Estate Operations. This operating segment principally includes rental revenues, rental recoveries and rental expenses recognized from our consolidated properties. We allocate the costs of our property management functions to the Real Estate Operations segment through Rental Expenses and the Strategic Capital segment through Strategic Capital Expenses based on the square footage of the relative portfolios as compared to our total owned and managed portfolio. The operating fundamentals in the markets in which we operate continue to be strong, which has driven rents higher, kept occupancies high and has fueled development activity. This segment is impacted by our development, acquisition and disposition activities. Below are the components of Real Estate Operations revenues, expenses and NOI for the nine months ended September 30, derived directly from line items in the Consolidated Financial Statements (in millions):. 32. The change in Real Estate Operations NOI for the nine months ended September 30, 2018 from the same period in 2017, was impacted by the following items (in millions):. Below are key operating metrics of our consolidated operating portfolio. Beginning January 1, 2018, we modified certain definitions of our operating metrics to align methodologies with members of the industrial REIT group. These changes were retroactively applied for all prior periods presented. 33. Development Start Activity. The following table summarizes consolidated development starts for the nine months ended September 30 (dollars and square feet in millions):. Development Stabilization Activity. The following table summarizes consolidated development stabilizations for the nine months ended September 30 (dollars and square feet in millions):. Capital Expenditures. We capitalize costs incurred in renovating and improving our operating properties as part of the investment basis. The following graph summarizes our capital expenditures on operating properties within our consolidated operating portfolio:. Strategic Capital. This operating segment includes revenues from asset and property management and other fees for services performed, as well as promotes earned, from the unconsolidated co-investment ventures. Revenues associated with the Strategic Capital segment fluctuate because of the size of co-investment ventures under management, the transactional activity in the ventures and the timing of promotes. These revenues are reduced generally by the direct costs associated with the asset management and property-level management expenses for the properties owned by these ventures. We allocate the costs of our property management functions to the Strategic Capital segment through Strategic Capital Expenses and to the Real Estate Operations segment through Rental Expenses based on the square footage of the relative portfolios as compared to our total owned and managed portfolio. Below are the components of Strategic Capital revenues, expenses and NOI for the nine months ended September 30, derived directly from the line items in the Consolidated Financial Statements (in millions):. 34. Below is additional detail of our Strategic Capital revenues, expenses and NOI for the nine months ended September 30 (in millions):. The following real estate investments were held through our unconsolidated co-investment ventures based on historical cost (dollars and square feet in millions):. See Note 4 to the Consolidated Financial Statements for additional information on our unconsolidated co-investment ventures. G&amp;A Expenses. G&amp;A expenses increased for the nine months ended September 30, 2018, from the same period in 2017, principally due to inflationary increases, higher compensation expenses based on our performance and certain employee restructuring costs. We capitalize certain costs directly related to our development and leasing activities. Capitalized G&amp;A expenses included salaries and related costs, as well as other G&amp;A costs. The following table summarizes capitalized G&amp;A amounts for the nine months ended September 30 (dollars in millions):. 35. Depreciation and Amortization Expenses. The change in depreciation and amortization expenses for the nine months ended September 30, 2018 from the same period in 2017, was impacted by the following items (in millions):. Our Owned and Managed Operating Portfolio. We manage our business and review our operating fundamentals on an owned and managed basis, which includes properties wholly owned by us or owned by one of our co-investment ventures. We believe reviewing these fundamentals this way allows management to understand the entire impact to the financial statements, as it will affect both the Real Estate Operations and Strategic Capital segments, as well as the net earnings we recognize from our unconsolidated co-investment ventures based on our ownership share. We do not control the unconsolidated co-investment ventures for purposes of GAAP and the presentation of the ventures’ operating information does not represent a legal claim to such items. Our owned and managed operating portfolio does not include our development portfolio, value-added properties or properties held for sale to third parties. Value-added properties are defined as properties that are expected to be repurposed or redeveloped to a higher and better use and recently acquired properties that present opportunities to create greater value. See below for information on our owned and managed operating portfolio (square feet in millions):. 36. Below are the key operating metrics summarizing the leasing activity of our owned and managed operating portfolio. Beginning January 1, 2018, we modified certain definitions of our operating metrics to align methodologies with members of the industrial REIT group. These changes were retroactively applied for all prior periods presented. Same Store Analysis. Our same store metrics are non-GAAP financial measures, which are commonly used in the real estate industry and expected from the financial community, on both a net-effective and cash basis. We evaluate the performance of the operating properties we own and manage using a “same store” analysis because the population of properties in this analysis is consistent from period to period, which allows us to analyze our ongoing business operations. We define our same store population for the three months ended September 30, 2018 as our owned and managed properties that were in the operating portfolio at January 1, 2017 and owned throughout the end of the same three-month period in both 2018 and 2017. The same store population excludes non-industrial real estate properties and properties held for sale to third parties, along with development properties that were not stabilized at the beginning of the period (January 1, 2017) and properties acquired or disposed of to third parties during the period. Beginning January 1, 2018, we modified our definition of same store to align methodologies with members of the industrial REIT group. This did not materially change our historical amounts reported. To derive an appropriate measure of period-to-period operating performance, we remove the effects of foreign currency exchange rate movements by using the reported period end exchange rate to translate from local currency into the U. S. dollar, for both periods. We believe the factors that affect rental revenues, rental recoveries, rental expenses and NOI in the same store portfolio are generally the same as for our consolidated portfolio. As our same store measures are non-GAAP financial measures, they have certain limitations as analytical tools and may vary among real estate companies. As a result, we provide a reconciliation of rental revenues, rental recoveries and rental expenses from our Consolidated Financial Statements prepared in accordance with GAAP to same store property NOI with explanations of how these metrics are calculated. In addition, we further remove certain noncash items (straight-line rent adjustments and amortization of lease intangibles) included in the financial statements prepared in accordance with GAAP to reflect a cash same store number. To clearly label these metrics, they are categorized as same store portfolio NOI – net effective and same store portfolio NOI – cash. 37. The following is a reconciliation of our consolidated rental revenues, rental recoveries, rental expenses and property NOI, as included in the Consolidated Statements of Income, to the respective amounts in our same store portfolio analysis for the three months ended September 30 (dollars in millions):. Other Components of Income (Expense). Earnings from Unconsolidated Entities, Net. We recognized net earnings from unconsolidated entities, which are accounted for using the equity method, of $182 million and $172 million for the nine months ended September 30, 2018 and 2017, respectively. The earnings we recognize can be impacted by: (i) variances in NOI and other revenues and expenses of each venture. (ii) the size and occupancy rate of the portfolio of properties owned by each venture. (iii) gains or losses from the dispositions of properties and extinguishment of debt. (iv) our ownership interest in each venture. and (v) fluctuations in foreign currency exchange rates used to translate our share of net earnings to U. S. dollars. 38. See the discussion of our co-investment ventures above in the Strategic Capital segment discussion and in Note 4 to the Consolidated Financial Statements for further breakdown of our share of net earnings recognized. Interest Expense. The following table details our net interest expense for the nine months ended September 30 (dollars in millions):. Our overall debt increased by $1. 5 billion from September 30, 2017 to September 30, 2018, primarily due to the acquisition of DCT on August 22, 2018. Gross interest expense decreased for the nine months ended 2018, from the same period in 2017, principally due to lower interest rates and average debt balances during the period. See Note 6 to the Consolidated Financial Statements and the Liquidity and Capital Resources section below, for further discussion of our debt and borrowing costs. Gains on Dispositions of Investments in Real Estate and Revaluation of Equity Investments Upon Acquisition of a Controlling Interest, Net. During the nine months ended September 30, 2018 and 2017, we recognized net gains on dispositions of investments in real estate and revaluation of equity investments upon acquisition of a controlling interest of $483 million and $959 million, respectively. We utilized the proceeds of both contributions and dispositions to fund our capital investments in both periods. We contributed properties, generally that we developed, to our unconsolidated co-investment ventures, principally in Europe and Japan in 2018 and 2017. In 2017, we also contributed a significant portfolio of operating properties to USLF. We also sold properties to third parties, primarily from our operating portfolio in the U. S. These dispositions have supported our strategic objective of owning a portfolio of high-quality properties in the most active centers of commerce. We expect to continue to develop and contribute properties to these ventures, depending on market conditions and other factors. We also expect to continue to sell assets to third parties, including the non-strategic assets acquired through the DCT Transaction. Beginning January 1, 2018, we recognized the entire gain attributed to contributions of real estate properties to unconsolidated co-investment ventures under the new revenue recognition standard, as discussed in Note 1 to the Consolidated Financial Statements. We previously recognized a gain in connection with contributions to the extent of the third-party ownership in the unconsolidated co-investment ventures acquiring the property. For deferred gains from partial sales recorded prior to the adoption, we will continue to recognize these gains over the lives of the underlying real estate properties or at the time of disposition to a third party. See Notes 3 and 4 to the Consolidated Financial Statements for further information on the gains we recognized. Foreign Currency and Derivative Gains (Losses), Net. The following table details our foreign currency and derivative gains (losses), net for the nine months ended September 30 (in millions):. 39. See Note 10 to the Consolidated Financial Statements for more information about our derivative transactions. Losses on Early Extinguishment of Debt, Net. During the nine months ended September 30, 2018, we incurred prepayment penalties of $49 million upon extinguishment of $1. 8 billion of debt that included a $47 million premium due to the assumption of this debt in the DCT Transaction, which resulted in a loss of $2 million. During the nine months ended September 30, 2017, we redeemed $618 million of senior notes and repaid $302 million of secured mortgage debt prior to maturity, which resulted in a loss of $31 million. Income Tax Expense. We recognize income tax expense related to our taxable REIT subsidiaries and in the local, state and foreign jurisdictions in which we operate. Our current income tax expense fluctuates from period to period based primarily on the timing of our taxable income. Deferred income tax expense (benefit) is generally a function of the period’s temporary differences and the utilization of net operating losses generated in prior years that had been previously recognized as deferred income tax assets in taxable subsidiaries operating in the U. S. or in foreign jurisdictions. The following table summarizes our income tax expense for the nine months ended September 30 (in millions):. The Tax Cuts and Jobs Act, enacted on December 22, 2017, reduced the corporate federal tax rate in the U. S. to 21. 0%, effective upon enactment. As such, deferred tax assets and liabilities were remeasured using the lower corporate federal tax rate beginning December 31, 2017. While we do not expect material impacts, the new rules are complex and lack developed administrative guidance. thus, the impact of certain aspects of these provisions on us is currently unclear. Net Earnings Attributable to Noncontrolling Interests. This amount represents the third-party investors’ share of the earnings generated in consolidated entities in which we do not own 100% of the equity, reduced by the third-party share of fees or promotes payable to us and earned during the period. We had net earnings attributable to noncontrolling interests of $81 million and $71 million for the nine months ended September 30, 2018 and 2017, respectively. Included in these amounts were $31 million and $37 million for the nine months ended September 30, 2018 and 2017, respectively, of net earnings attributable to the common limited partnership unitholders of Prologis, L. P. See Note 7 to the Consolidated Financial Statements for further information on our noncontrolling interests. Other Comprehensive Income (Loss). See Note 10 to the Consolidated Financial Statements for more information about our derivative transactions and other comprehensive income (loss). Other Matters. The U. S. government has created the potential for significant changes in trade policies, including tariffs and government regulations affecting trade between the U. S. and other countries where we operate. We believe that our customers are moving forward with their growth plans and we do not expect these tariffs in current form will materially change the consumption habits that drive our business globally. However, increased sanctions are generally negative for all businesses in the U. S. and abroad, including our business, and could adversely affect economic growth generally and therefore our financial performance. 40. RESULTS OF OPERATIONS – THREE MONTHS ENDED SEPTEMBER 30, 2018 AND 2017. Except as separately discussed above, the changes in comprehensive income attributable to common stockholders and its components for the three months ended September 30, 2018, as compared to the three months ended September 30, 2017, are similar to the changes for the nine-month periods ended on the same dates. LIQUIDITY AND CAPITAL RESOURCES. Overview. We consider our ability to generate cash from operating activities, distributions from our co-investment ventures, contributions and dispositions of properties and available financing sources to be adequate to meet our anticipated future development, acquisition, operating, debt service, dividend and distribution requirements. Near-Term Principal Cash Sources and Uses. In addition to dividends and distributions, we expect our primary cash needs will consist of the following:. We expect to fund our cash needs principally from the following sources (subject to market conditions):. We may also generate proceeds from the issuance of equity securities, subject to market conditions. 41. Debt. The following table summarizes information about our consolidated debt by currency (dollars in millions):. During the nine months ended September 30, 2018, we had the following significant consolidated debt activity, which resulted in extending our debt maturities and lowering our weighted average interest rate (principal in millions):. At September 30, 2018, we had credit facilities with an aggregate borrowing capacity of $3. 5 billion, of which $3. 2 billion was available for borrowing. Our credit ratings at September 30, 2018, were A3 from Moody’s and A- from S&amp;P, both with stable outlook. These ratings allow us to borrow at an advantageous rate. Adverse changes in our credit ratings could negatively impact our business and, in particular, our refinancing and other capital market activities, our ability to manage debt maturities, our future growth and our development and acquisition activity. A securities rating is not a recommendation to buy, sell or hold securities and is subject to revision or withdrawal at any time by the rating organization. At September 30, 2018, we were in complianc</t>
  </si>
  <si>
    <t>Management's Discussion and Analysis of Financial Condition and Results of Operations”, included in Item 7 of this report. ﻿. Products. ﻿. Maintenance Products. ﻿. Included in the Company’s maintenance products are both multi-purpose maintenance products and specialty maintenance products. These maintenance products are sold worldwide and they provide end users with a variety of product and delivery system options. ﻿. The Company’s signature product is the WD-40 Multi-Use Product in the blue and yellow can with the red top, which is included within the maintenance product category and it accounts for a significant majority of the Company’s sales. The Company has various products and product lines which it currently sells under the WD-40 brand and they are as follows:. ﻿. WD-40 Multi-Use Product - The WD-40 Multi-Use Product is a market leader in many countries among multi-purpose maintenance products and is sold as an aerosol spray with various unique delivery systems, a non-aerosol trigger spray and in liquid-bulk form through mass retail stores, hardware stores, warehouse club stores, automotive parts outlets, online retailers and industrial distributors and suppliers. The WD-40 Multi-Use Product is sold worldwide in North, Central and South America, Asia, Australia, Europe, the Middle East and Africa. The WD-40 Multi-Use Product has a wide variety of consumer uses in, for example, household, marine, automotive, construction, repair, sporting goods and gardening applications, in addition to numerous industrial applications. ﻿. WD-40 Specialist product line – WD-40 Specialist consists of a line of professional-grade specialty maintenance products that include penetrants, degreasers, corrosion inhibitors, greases, lubricants and rust removers that are aimed at professionals as well as end users that currently use the WD-40 Multi-Use Product. The WD-40 Specialist product line is sold primarily in the U. S. and many countries in Europe, as well as parts of Canada, Latin America, Australia and Asia. Within the WD-40 Specialist product line, the Company also sells WD-40 Specialist Motorbike in the United States and Europe, WD-40 Specialist Lawn and Garden in Australia, and WD-40 Specialist Automotive in Asia. ﻿. WD-40 Bike product line - The WD-40 Bike product line consists of a comprehensive line of bicycle maintenance products that include wet and dry chain drip lubricants, chain cleaners and degreasers, and foaming wash that are designed for avid and recreational cyclists, bike enthusiasts and mechanics. The Company launched this product line in the U. S. in fiscal year 2013, in Australia and Europe in fiscal year 2014, and in Latin America and select countries in Asia in early fiscal year 2016. Although the initial focus for such sales was on smaller independent bike dealers, distribution of WD-40 Bike products has been expanded to include select distributors and retailers in countries where the Company sells this product. ﻿. The Company also has the following additional brands which are included within its maintenance products group:. 2. ﻿. 3-IN-ONE - The 3-IN-ONE brand consists of multi-purpose drip oil, specialty drip oils, and spray lubricant products, as well as other specialty maintenance products. The multi-purpose drip oil is a lubricant with unique spout options that allow for precise applications to small mechanisms and assemblies, tool maintenance and threads on screws and bolts. 3-IN-ONE Oil is the market share leader among drip oils for household consumers. It also has wide industrial applications in such areas as locksmithing, HVAC, marine, farming and construction. In addition to the drip oil line of products, the 3-IN-ONE brand also includes a professional line of products known as 3-IN-ONE Professional, which is a line of professional-grade maintenance products, as well as 3-IN-ONE RVcare products and 3-IN-ONE Garage Door Lubricant. The high quality of the 3-IN-ONE brand and its established distribution network have enabled these products to gain international acceptance. 3-IN-ONE products are sold primarily in the U. S. , Europe, Canada, Latin America, Australia and Asia. ﻿. GT85 - The GT85 brand is a multi-purpose bike maintenance product that consists of professional spray maintenance products and lubricants which are sold primarily in the bike market through the automotive and industrial channels in the U. K. , with additional sales in foreign markets including those in Spain and other European countries. This brand was acquired by the Company’s U. K. subsidiary in September 2014 and it has helped build upon the Company’s strategy to develop new product categories for WD-40 Specialist and WD-40 BIKE. ﻿. Homecare and Cleaning Products. ﻿. The Company sells its homecare and cleaning products in certain locations worldwide and they include a portfolio of well-known brands as follows:. ﻿. 2000 Flushes - The 2000 Flushes brand is a line of long-lasting automatic toilet bowl cleaners which includes a variety of formulas. 2000 Flushes is sold primarily in the U. S. and Canada through grocery and mass retail channels as well as through online retailers. ﻿. Spot Shot - The Spot Shot brand is sold as an aerosol carpet stain remover and a liquid trigger carpet stain and odor eliminator. The brand also includes environmentally friendly products such as Spot Shot Instant Carpet Stain &amp; Odor Eliminator™ and Spot Shot Pet Clean, which are non-toxic and biodegradable. Spot Shot products are sold primarily through grocery and mass retail channels, online retailers, warehouse club stores and hardware and home center stores in the U. S. , Canada and the United Kingdom. Spot Shot products are sold in the U. K. under the 1001 brand name. ﻿. Carpet Fresh - The Carpet Fresh brand is a line of room and rug deodorizers sold as powder, aerosol quick-dry foam and trigger spray products. Carpet Fresh is sold primarily through grocery, mass, and value retail channels as well as through online retailers in the U. S. , the U. K. and Australia. In the U. K. , these products are sold under the 1001 brand name and in Australia, they are sold under the No Vac brand name. ﻿. 1001 - The 1001 brand includes carpet and household cleaners and rug and room deodorizers which are sold primarily through mass retail, grocery and home center stores in the U. K. The brand was acquired in order to introduce the Company’s other homecare and cleaning product formulations under the 1001 brand and to expand the Company’s homecare and cleaning products business into the U. K. market. ﻿. Lava/Solvol - The Lava and Solvol brands consist of heavy-duty hand cleaner products which are sold in bar soap and liquid form through hardware, grocery, industrial, automotive and mass retail channels as well as through online retailers. Lava is sold primarily in the U. S. , while Solvol is sold exclusively in Australia. ﻿. X-14 - The X-14 brand is a line of quality products designed for unique cleaning needs. X-14 is sold as a liquid mildew stain remover and as an automatic toilet bowl cleaner. X-14 is sold primarily in the U. S. through grocery and mass retail channels as well as through online retailers. ﻿. Financial information about operating segments and product lines is included in Note 15 – Business Segments and Foreign Operations of the consolidated financial statements, included in Item 15 of this report. ﻿. 3. Sales and Marketing. ﻿. The Company’s sales do not reflect any significant degree of seasonality. However, it is common for the Company’s sales to fluctuate from period to period or year to year due to various factors including, but not limited to, new or lost distribution, the number of product offerings carried by a customer and the level of promotional activities and programs being run at customer locations. New or lost distribution occurs when the Company gains or loses customers, when it gains or loses store count for a customer or when its products are added to new locations within a store or removed from existing locations. From time to time, as part of new product offering launches, the Company may gain access to entirely new distribution channels. The number of product offerings refers to the number of brands and/or the number of products within each of those brands that the Company’s customers offer for sale to end user customers. The level of promotional activities and programs relates to the number of events or volumes of purchases by customers in support of off-shelf or promotional display activities. Changes in any one of these three factors or a combination of them can cause the Company’s sales levels to increase or decrease from period to period. It is also common and/or possible that the Company could lose distribution or product offerings and experience a decrease in promotional activities and programs in one period and subsequently regain this business in a future period. The Company is accustomed to such fluctuations and manages this as part of its normal business activities. ﻿. Manufacturing. ﻿. The Company outsources directly or through its marketing distributors the manufacturing of its finished products to various third-party contract manufacturers. The Company or its marketing distributors use contract manufacturers in the U. S. , Canada, Mexico, Brazil, Argentina, Columbia, the U. K. , Italy, Australia, China, South Korea and India. Although the Company has definitive minimum purchase obligations included in the contract terms with certain of its contract manufacturers, when such obligations have been included, they have either been immaterial or the minimum amounts have been such that they are well below the volume of goods that the Company has historically purchased. Supply needs are communicated by the Company to its contract manufacturers, and the Company is committed to purchase the products manufactured based on orders and short-term projections, ranging from two to five months, provided to the contract manufacturers. The Company also formulates and manufactures concentrate used in its WD-40 products at its own facilities and at third-party contract manufacturers. ﻿. In addition to the commitments to purchase products from contract manufacturers described above, the Company may also enter into commitments with other manufacturers from time to time to purchase finished goods and components to support innovation and renovation initiatives and/or supply chain initiatives. ﻿. Sources and Availability of Components and Raw Materials. ﻿. The Company and its third-party contract manufacturers rely on a limited number of suppliers, including single or sole suppliers, for certain of its raw materials, packaging, product components and other necessary supplies. The primary components and raw materials for the Company’s products include petroleum-based specialty chemicals and aerosol cans, which are manufactured from commodities that are subject to volatile price changes. The availability of these components and raw materials is affected by a variety of supply and demand factors, including global market trends, plant capacity decisions and natural disasters. The Company expects these components and raw materials to continue to be readily available in the future, although the Company will continue to be exposed to volatile price changes. Research and Development. ﻿. The Company recognizes the importance of innovation and renovation to its long-term success and is focused on and committed to research and new product development activities, primarily in its maintenance product group. The Company’s product development team engages in consumer research, product development, current product improvement and testing activities. The product development team also leverages its development capabilities by partnering with a network of outside resources including the Company’s current and prospective outsource suppliers. In addition, the research and development team engages in activities and product development efforts which are necessary to ensure that the Company meets all regulatory requirements for the formulation of its products. The Company incurred research and development expenses of $7. 0 million, $8. 4 million, and $7. 7 million in fiscal years 2018, 2017 and 2016, respectively. None of this research and development activity was customer-sponsored. ﻿. Order Backlog. ﻿. Order backlog is not a significant factor in the Company’s business. ﻿. 4. Competition. ﻿. The markets for the Company’s products, particularly those related to its homecare and cleaning products, are highly competitive. The Company’s products compete both within their own product classes as well as within product distribution channels, competing with many other products for store placement and shelf space. Competition in international markets varies by country. The Company is aware of many competing products, some of which sell for lower prices or are produced and marketed by companies with greater financial resources than those of the Company. The Company relies on the awareness of its brands among consumers, the value offered by those brands as perceived by consumers, product innovation and renovation and its multiple channel distributions as its primary strategies. New products typically encounter intense competition, which may require advertising and promotional support and activities. When or if a new product achieves consumer acceptance, ongoing advertising and promotional support may be required in order to maintain its relative market position. ﻿. Trademarks and Patents. ﻿. The Company owns a number of patents, but relies primarily upon its established trademarks, brand names and marketing efforts, including advertising and sales promotions, to compete effectively. The WD-40 brand, 3-IN-ONE, Lava, Solvol, X-14, 2000 Flushes, Carpet Fresh and No Vac, Spot Shot, GT85, and 1001 trademarks are registered or have pending registrations in various countries throughout the world. ﻿. Employees. ﻿. At August 31, 2018, the Company employed 480 people worldwide: 178 by the U. S. parent corporation. 203 by the U. K. subsidiary. 57 by the China subsidiary. 22 by the Australia subsidiary. 11 by the Canada subsidiary. 7 by the Malaysia subsidiary. and 2 by WD-40 Manufacturing Company, the Company’s manufacturing subsidiary. ﻿. Financial Information about Foreign and Domestic Operations. ﻿. For detailed information about the Company’s foreign and domestic operations, including net sales by reportable segment and long-lived assets by geography, refer to Note 15 - Business Segments and Foreign Operations of the consolidated financial statements, included in Item 15 of this report. ﻿. Access to SEC Filings. ﻿. The Company’s Annual Reports on Form 10-K, Quarterly Reports on Form 10-Q, Current Reports on Form 8-K, and any amendments to those reports filed or furnished pursuant to Section 13(a) or 15(d) of the Securities Exchange Act of 1934, as amended, are available through the Investors section of the Company’s website at www. wd40company. com. These reports can be accessed free of charge from the Company’s website as soon as reasonably practicable after the Company electronically files such materials with, or furnishes them to, the Securities and Exchange Commission (“SEC”). Information contained on the Company’s website is not included as a part of, or incorporated by reference into, this report. ﻿. Interested readers may also read and copy any materials that the Company files at the SEC Public Reference Room at 100 F Street, N. E. , Washington, D. C. 20549. Readers may obtain information on the operation of the Public Reference Room by calling the SEC at 1-800-SEC-0330. The SEC also maintains an internet site (www. sec. gov) that contains the Company’s reports. ﻿. Item 1A. Risk Factors. ﻿. The following risks and uncertainties, as well as other factors described elsewhere in this report or in other SEC filings by the Company, could adversely affect the Company’s business, financial condition and results of operations. ﻿. The Company’s financial results could suffer if the Company is unable to implement and successfully manage its strategic initiatives or if the Company’s strategic initiatives do not achieve the intended results. There is no assurance that the Company will be able to implement and successfully manage its strategic initiatives, including its five major strategic initiatives, or that the strategic initiatives will achieve the intended results. The Company’s five core strategic initiatives include: (i) maximizing WD-40 Multi-Use Product sales through geographic expansion and increased market penetration and the development of new and unique delivery systems. (ii) leveraging the WD-40 brand by growing the WD-40 Specialist product line. (iii) leveraging the strengths of the Company through broadened product and revenue base. (iv) attracting, developing and retaining talented people. and (v) operating with excellence. An important part of the Company’s success depends on its continuing ability to attract, retain and develop highly qualified people. The Company’s future performance depends in significant part on maintaining high levels of employee engagement and nurturing the Company’s values and culture. In addition, it depends on the continued service of its executive officers, key employees and other talented people, as well as effective. 5. succession planning. The loss of the services of key employees could have a material adverse effect on the Company’s business and prospects. Competition for such talent is intense, and there can be no assurance that the Company can retain its key employees or attract, assimilate and retain employees who are fully engaged in the future. If the Company is unable to implement and successfully manage its strategic initiatives in accordance with its business plans, the Company’s business and financial results could be adversely affected. Moreover, the Company cannot be certain that the implementation of its strategic initiatives will necessarily advance its business or financial results as intended. ﻿. Global operations outside the U. S. expose the Company to uncertain conditions, foreign currency exchange rate risk and other risks in international markets. ﻿. The Company’s sales outside of the U. S. were approximately 62% of consolidated net sales in fiscal year 2018 and one of its strategic initiatives includes maximizing the WD-40 Multi-Use Product through geographic expansion and market penetration. As a result, the Company currently faces, and will continue to face, substantial risks associated with having increased global operations outside the U. S. , including:. ﻿. ﻿. These risks could have a significant impact on the Company’s ability to sell its products on a competitive basis in global markets outside the United States. In addition, recent developments in the U. S. political climate have introduced greater uncertainty with respect to tax policies, trade relations, tariffs and government regulations affecting trade between the U. S. and other countries. These developments, as well as the risks outlined above, could have a material adverse effect on the Company’s business, financial condition and results of operations. ﻿. Approximately 41% of the Company’s revenues in fiscal year 2018 were generated in currencies other than the U. S. dollar, which is the reporting currency of the Company. In addition, all of the Company’s foreign operating subsidiaries have functional currencies other than the U. S. Dollar and the Company’s largest subsidiary is located in the U. K. and generates significant sales in Pound Sterling and Euro. As a result, the Company is exposed to foreign currency exchange rate risk with respect to its sales, expenses, profits, cash and cash equivalents, other assets and liabilities denominated in currencies other than the U. S. Dollar. In particular, the Company’s financial results are negatively impacted when the foreign currencies in which its subsidiary offices operate weaken relative to the U. S. Dollar. Although the Company uses instruments to hedge certain foreign currency risks, primarily those associated with its U. K. subsidiary and net assets denominated in non-functional currencies, it is not fully protected against foreign currency fluctuations and, therefore, the Company’s reported earnings may be affected by changes in foreign currency exchange rates. Moreover, any favorable impacts to profit margins or financial results from fluctuations in foreign currency exchange rates are likely to be unsustainable over time. ﻿. As a result of the June 2016 referendum by British voters to exit the European Union (“Brexit”), global markets and foreign currencies were adversely impacted in the months following the vote. In particular, the value of the Pound Sterling sharply declined as compared to the U. S. Dollar and other currencies in late fiscal year 2016 and early fiscal year 2017. Subsequently, on March 29, 2017, the U. K. invoked Article 50 of the Lisbon Treaty, which provides a two-year time period through March 2019 for the U. K. and the remaining EU countries to negotiate a withdrawal agreement. Additional volatility in foreign currencies may result as the U. K. negotiates and executes its impending exit from the European Union. A significantly weaker Pound Sterling compared to the U. S. Dollar over a sustained period of time may have a significant negative effect on the Company’s reported results of operations. In addition, the legal and regulatory framework that will apply to the U. K. and its future relationship with the European Union after the exit is completed may change the manner in which businesses operate in Europe, including how products and services are imported and exported between countries in Europe, and this could adversely impact the Company’s financial condition and results of operations. The outcomes of the negotiations between the U. K. and the European Union are currently unknown and due to the lack of comparable precedent, the extent of any adverse consequences to the Company’s business is uncertain. ﻿. Additionally, the Company’s global operations outside the U. S. are subject to risks relating to appropriate compliance with legal and regulatory requirements in local jurisdictions, potential difficulties in staffing and managing local operations, potentially higher incidence of fraud or corruption, credit risk of local customers and distributors and potentially adverse tax consequences. As the Company further develops and grows its business operations outside the U. S. , the Company is exposed to additional. 6. complexities and risks, particularly in China, Russia and other emerging markets. In many foreign countries, particularly in those with developing economies, business practices that are prohibited by the U. S. Foreign Corrupt Practices Act (“FCPA”), the U. K. Bribery Act or other applicable anti-corruption laws and regulations may be prevalent. Any failure to comply with these laws, even if inadvertent, could result in significant penalties or otherwise harm the Company’s reputation and business. Although the Company has adopted policies and contract terms to mandate compliance with these laws, there can be no assurance that all of its employees, contractors and agents will comply with the Company’s requirements. Violations of these laws could be costly and disrupt the Company’s business, which could have a material adverse effect on its business, financial condition and results of operations. ﻿. If the success and reputation of one or more of the Company’s leading brands erodes, its business, financial condition and results of operations could be negatively impacted. ﻿. The financial success of the Company is directly dependent on the success and reputation of its brands, particularly its WD-40 brand. The success and reputation of the Company’s brands can suffer if marketing plans or product development and improvement initiatives, including the release of new products or innovative packaging, do not have the desired impact on the brands’ image or do not attract customers as intended. The Company’s brands can also be adversely impacted due to the activities and pressures placed on them by the Company’s competitors. Further, the Company’s business, financial condition and results of operations could be negatively impacted if one of its leading brands suffers damage to its reputation due to real or perceived quality or safety issues. Quality issues, which can lead to large scale recalls of the Company’s products, can be due to items such as product contamination, regulatory non-compliance, packaging errors, incorrect ingredients or components in the Company’s product or low quality ingredients in the Company’s products due to suppliers delivering items that do not meet the Company’s specifications. Product quality issues, which could include lower product efficacy due to formulation changes attributable to regulatory requirements, could also result in decreased customer confidence in the Company’s brands and a decline in product quality could result in product liability claims. In addition, the Company’s brand value depends on its ability to maintain a positive consumer perception of its corporate integrity and brand culture. Negative claims or publicity involving the Company, its products, or any of its key employees could seriously damage the Company’s reputation and brand image, regardless of whether such claims are accurate. Although the Company makes every effort to prevent brand erosion and preserve its reputation and the reputation of its brands, there can be no assurance that such efforts will be successful. ﻿. Sales unit volume growth may be difficult to achieve. ﻿. The Company’s ability to achieve sales volume growth will depend on its ability to (i) execute its strategic initiatives, (ii) drive growth in new markets by making targeted end users aware of the Company’s products and making them easier to buy, (iii) drive growth within its existing markets through innovation, renovation and enhanced merchandising and marketing of its established brands, and (iv) capture market share from its competitors. It is more difficult for the Company to achieve sales volume growth in developed markets where the Company’s products are widely used as compared to in developing or emerging markets where the Company’s products have been newly introduced or are not as well known by consumers. In order to protect the Company’s existing market share or capture additional market share from its competitors, the Company may need to increase its expenditures related to promotions and advertising or introduce and establish new products or product lines. In past periods, the Company has also increased sales prices on certain of its products in response to increased costs for components and raw materials. Sales price increases may slow sales volume growth or create declines in volume in the short term as customers and end users adjust to sales price increases. In addition, the continued prominence and growth of the online retail sales channel has presented both the Company and its customers that sell the Company’s products online with the challenge of balancing online and physical store retailing methods. Although the Company is engaged in e-commerce with respect to its products, if it is not successful in expanding sales in such alternative retail channels or it experiences challenges with operating in such channels, including challenges associated with the increased demand for non-flammable air shippable products, the Company’s financial condition and results of operations may be negatively impacted. In addition, a change in the strategies of the Company’s existing customers, including shelf simplification, the discontinuation of certain product offerings or the shift in shelf space to competitors’ products could reduce the Company’s sales and potentially offset sales volume increases achieved as a result of other sales growth initiatives. If the Company is unable to increase market share in its existing product lines by developing product improvements, investing adequately in its existing brands, building usage among new customers, developing, acquiring or successfully launching new products or product line extensions, or successfully penetrating emerging and developing markets and sales channels globally, the Company may not achieve its sales volume growth objectives. ﻿. Cost increases or cost volatility in finished goods, components, raw materials, transportation and other necessary supplies or services could harm or impact the Company’s financial condition and results of operations. ﻿. Increases in the cost of finished goods, components and raw materials and increases in the cost of transportation and other necessary supplies or services may harm the Company’s financial condition and results of operations. Petroleum-based specialty chemicals and aerosol cans, which constitute a significant portion of the costs for many of the Company’s maintenance products, have experienced significant price volatility in the past, and may continue to do so in the future. In particular, volatility in the. 7. price of oil directly impacts the cost of petroleum-based specialty chemicals which are indexed to the price of crude oil. Fluctuations in oil and diesel fuel prices have also historically impacted the Company’s cost of transporting its products, compounded recently by increased regulations imposed on the freight industry and additional macroeconomic factors which have resulted in increased freight costs. If there are significant increases in the costs of components, raw materials and other expenses, and the Company is not able to increase the prices of its products or achieve cost savings to offset such cost increases, the Company’s gross margins and operating results will be negatively impacted. In addition, if the Company increases its sales prices in response to increases in the cost of such raw materials, and those raw material costs later decline significantly, the Company may not be able to sustain its sales prices at these higher levels. As component and raw material costs are the principal contributors to the cost of goods sold for all of the Company’s products, any significant fluctuation in the costs of components and raw materials could have a material impact on the gross margins realized on the Company’s products. Sustained increases in the cost of raw materials, components, transportation and other necessary supplies or services, or significant volatility in such costs, could have a material adverse effect on the Company’s financial condition and results of operations. ﻿. Reliance on a limited base of third-party contract manufacturers, logistics providers and suppliers of raw materials and components may result in disruption to the Company’s business and this could adversely affect the Company’s financial condition and results of operations. ﻿. The Company relies on a limited number of third-party contract manufacturers, logistics providers and suppliers, including single or sole source suppliers for certain of its raw materials, packaging, product components and other necessary supplies. The Company does not have direct control over the management or business of these third parties, except indirectly through terms negotiated in service or supply contracts. Should the terms of doing business with the Company’s primary third-party contract manufacturers, suppliers and/or logistics providers change or should the Company have a disagreement with or be unable to maintain relationships with such third parties or should such third parties experience financial difficulties, the Company’s business may be disrupted. In addition, if the Company is unable to contract with third-party manufacturers or suppliers for the quantity and quality levels needed for its business, the Company could experience disruptions in production and its financial results could be adversely affected. ﻿. Global economic conditions may negatively impact the Company’s financial condition and results of operations. ﻿. A general weakening or decline in the global economy or a reduction in industrial outputs, business or consumer spending or confidence could delay or significantly decrease purchases of the Company’s products by its customers and end users. Consumer purchases of discretionary items, which could include the Company’s maintenance products and homecare and cleaning products, may decline during periods where disposable income is reduced or there is economic uncertainty, and this may negatively impact the Company’s</t>
  </si>
  <si>
    <t>Management's Discussion and Analysis of Financial Condition and Results of Operations  This Quarterly Report on Form 10-Q contains forward-looking statements within the meaning of Section 27A of the Securities Act of 1933, as amended, and Section 21E of the Securities Exchange Act of 1934, as amended, that are based on information currently available to management as well as management’s assumptions and beliefs as of the date such statements were made. All statements, other than statements of historical fact, included in this Quarterly Report on Form 10-Q constitute forward-looking statements, including but not limited to statements identified by forward-looking terminology, such as the words “may,” “will,” “should,” “plan,” “anticipate,” “believe,” “intend,” “estimate” and “expect” and similar expressions. Such statements reflect our current views with respect to future events, based on what we believe are reasonable assumptions. however, such statements are subject to certain risks and uncertainties. In addition to the specific uncertainties discussed elsewhere in this Quarterly Report on Form 10-Q, the risk factors set forth in Part I, “Item 1A. Risk Factors” in our Annual Report on Form 10-K for the year ended December 31, 2017, and those set forth in Part II, “Item 1A. Risk Factors” of this report, if any, may affect our performance and results of operations. Should one or more of these risks or uncertainties materialize, or should underlying assumptions prove incorrect, actual results may differ materially from those in the forward-looking statements. We disclaim any intention or obligation to update or review any forward-looking statements or information, whether as a result of new information, future events or otherwise, except as required by law. Business OverviewWe operate in three reportable business segments of the heating, ventilation, air conditioning and refrigeration (“HVACR”) industry. Our reportable segments are Residential Heating &amp; Cooling, Commercial Heating &amp; Cooling, and Refrigeration. For  additional information regarding our reportable segments, see Note 16 in the Notes to the Consolidated Financial Statements. Our fiscal quarterly periods are comprised of approximately 13 weeks, but the number of days per quarter may vary year-over-year. Our quarterly reporting periods usually end on the Saturday closest to the last day of March, June and September. Our fourth quarter and fiscal year ends on December 31, regardless of the day of the week on which December 31 falls. For convenience, throughout this Management’s Discussion and Analysis of Financial Condition and Results of Operations, the 13-week periods comprising each fiscal quarter are denoted by the last day of the respective calendar quarter. We sell our products and services through a combination of direct sales, distributors and company-owned parts and supplies stores. The demand for our products and services is seasonal and significantly impacted by the weather. Warmer than normal summer temperatures generate demand for replacement air conditioning and refrigeration products and services, and colder than normal winter temperatures have a similar effect on heating products and services. Conversely, cooler than normal summers and warmer than normal winters depress the demand for HVACR products and services. In addition to weather, demand for our products and services is influenced by national and regional economic and demographic factors, such as interest rates, the availability of financing, regional population and employment trends, new construction, general economic conditions, and consumer spending habits and confidence. A substantial portion of the sales in each of our business segments is attributable to replacement business, with the balance comprised of new construction business. The principal elements of cost of goods sold are components, raw materials, factory overhead, labor, estimated warranty costs, and freight and distribution costs. The principal raw materials used in our manufacturing processes are steel, copper and aluminum. In recent years, pricing volatility for these commodities and related components, including the impact of newly imposed tariffs on the import of certain of our raw materials and components, has impacted us and the HVACR industry in general. We seek to mitigate the impact of volatility in commodity prices through a combination of price increases, commodity contracts, improved production efficiency and cost reduction initiatives. We also partially mitigate volatility in the prices of these commodities by entering into futures contracts and fixed forward contracts. On July 19, 2018 our manufacturing facility in Marshalltown, Iowa was damaged by a tornado. Insurance covers the repair or replacement of our assets that suffered damage or loss, and we are working closely with our insurance carriers and claims adjusters to ascertain the full amount of insurance recoveries due to us as a result of the damage and loss we suffered. Our insurance policies also provide business interruption coverage, including lost profits, and reimbursement for other expenses and costs that have been incurred relating to the damages and losses suffered. For the three months ended September 30, 2018 we incurred expenses of $49. 4 million related to damages caused by the tornado, which included the write-off of damaged property, equipment and inventory, freight to move product to other warehouses and professional fees to secure and maintain the site. We are working closely with our insurance company and have received insurance recoveries of $45. 0 million for the three months ended September 30, 2018 and recorded an insurance receivable of $4. 1 million. These costs and insurance recoveries are shown in Loss from natural disaster, net of insurance recoveries in the Consolidated Statements of Operations. 35We estimate the impact from the tornado will be a loss of approximately $100 million of revenue and $55 million of segment profit in 2018 and $85 million of revenue and $35 million of segment profit in 2019. The lost segment profits in 2018 and 2019 from business interruption due to the tornado are expected to be fully offset by insurance proceeds in 2019. We estimate that total pre-tax charges related to damage caused by the tornado will be approximately $80 million in 2018, which we expect to be offset by insurance recoveries in the current year. In 2019, we estimate an additional $15 million in pre-tax charges and we expect our insurance recoveries to more than offset the write-off of the net book value of the damaged assets and in line with our costs to repair or replace. Financial Overview In the third quarter of 2018, the Residential Heating &amp; Cooling segment had a 1% increase in net sales and had $2 million in decreased segment profit compared to the third quarter of 2017. The segment results were negatively impacted by the supply disruption caused by the tornado at our Marshalltown facility. Our Commercial Heating &amp; Cooling segment had a 2% increase in net sales and had $3 million in decreased segment profit compared to the third quarter of 2017. The increased revenue was driven by volume and price gains. The decrease in segment profit was driven by increase commodity and other product costs as well as increased freight and distribution. Sales in our Refrigeration segment decreased by 17% due to the sale of our Australia, New Zealand, Asia and Brazil businesses. The segment also had $3 million in increased segment profit compared to the third quarter of 2017, largely due to price increases. Financial Highlights Third Quarter of 2018 Compared to Third Quarter of 2017 - Consolidated ResultsThe following table provides a summary of our financial results, including information presented as a percentage of net sales:Net SalesNet sales decreased 2% in the third quarter of 2018 compared to the third quarter of 2017, primarily from 4% related to our divested businesses in Australia, New Zealand, Asia and Brazil, partially offset by 2% from favorable price. The Commercial 36Heating &amp; Cooling segment delivered higher volume from our North American equipment business as well as higher volume from our North American Service business. The Refrigeration segment sales increased from our North American equipment business after removing the impact due to our divested businesses in Australia, New Zealand, Asia and Brazil. The Residential Heating &amp; Cooling segment experienced volume declines given the supply disruption caused by the tornado at our Marshalltown facility. Gross Profit Gross profit margin in the third quarter of 2018 decreased to 29. 3% compared to 29. 8% in the third quarter of 2017. We saw decreases in profit margin of 160 basis points ("bps") from higher commodity prices, 100 bps from higher freight and distribution costs, and 30 bps from other costs. Partially offsetting these decreases were positive margin increases of 190 bps from favorable price and mix and 50 bps from lower material costs. Selling, General and Administrative ExpensesSelling, general and administrative expenses, or SG&amp;A, was $149 million in the third quarter of 2018 compared to $159 million in the third quarter of 2017, and as a percentage of net sales decreased 60 bps to 14. 5%. SG&amp;A decreased primarily due to the sale of our divested businesses in Australia, New Zealand, Asia and Brazil. Losses and Other Expenses, NetLosses and other expenses, net for the third quarter of 2018 and 2017 included the following (in millions):The net change in unrealized losses (gains) on unsettled futures contracts was due to changes in commodity prices relative to the unsettled futures contract prices. For more information on our futures contracts, see Note 5 in the Notes to the Consolidated Financial Statements. For more information on special legal contingency charges and asbestos-related litigation, see Note 7 in the Notes to the Consolidated Financial Statements. The environmental liabilities relate to estimated remediation costs for contamination at some of our facilities. Restructuring ChargesRestructuring charges were less than $1 million in the third quarter of 2018. The charges in 2018 were primarily for projects to realign resources and enhance distribution capabilities. For additional information on our restructuring activities, refer to Note 13 in the Notes to the Consolidated Financial Statements. Income from Equity Method InvestmentsWe participate in two joint ventures that are engaged in the manufacture and sale of compressors, unit coolers and condensing units. We exert significant influence over these affiliates based upon our ownership, but do not control them due to venture partner participation. Accordingly, these joint ventures have been accounted for under the equity method and their financial position and results of operations are not consolidated. Income from equity method investments of $2 million in the third quarter of 2018 was down from $5 million when compared to the third quarter of 2017. The decrease is because the joint ventures have experienced increased costs related to commodities and components and have not passed along these increased costs to us via price increases. 37Interest Expense, net Interest expense, net of $10 million in the third quarter of 2018 was up from $8 million in the third quarter of 2017 due to an increase in our average net borrowings and rising interest rates. Income TaxesWe expect our annual effective tax rate to be between 22% and 24%, excluding the impact of excess tax benefits recorded as a reduction of income taxes under ASU No. 2016-09. Our effective tax rate was 19. 3% for the three months ended September 30, 2018, after the impact of excess tax benefits, compared to 29. 2% for the three months ended September 30, 2017, after the impact of excess tax benefits. The rate for the three months ended September 30, 2018 is lower as compared to the three months ended September 30, 2017 primarily due to the reduced U. S. federal corporate tax rate from enactment of the Tax Cuts and Jobs Act on December 22, 2017. Third Quarter of 2018 Compared to Third Quarter of 2017 - Results by SegmentResidential Heating &amp; Cooling The following table presents our Residential Heating &amp; Cooling segment's net sales and profit for the third quarter of 2018 and 2017 (dollars in millions):        Net sales increased 1% in the third quarter of 2018 compared to the third quarter of 2017. Price and mix combined increased by 3% and sales volume declined by 2% primarily as a result of the supply disruption caused by the tornado that severely damaged our Marshalltown manufacturing facility. Segment profit in the third quarter of 2018 decreased $2 million compared to the third quarter of 2017 due to $14 million of higher commodity costs, $9 million from freight and costs associated with distribution investments, $3 million from lower sales volume which was primarily caused by the supply disruption resulting from the tornado that damaged our Marshalltown manufacturing facility, $2 million from unfavorable foreign currency exchange rates, and $1 million from higher other product costs. Partially offsetting these decreases is $21 million from favorable price and mix combined, $3 million from lower SG&amp;A expenses, $2 million from engineering-led cost reductions, and $1 million from higher factory productivity. Commercial Heating &amp; CoolingThe following table presents our Commercial Heating &amp; Cooling segment's net sales and profit for the third quarter of 2018 and 2017 (dollars in millions):Net sales increased by 2% in the third quarter of 2018 compared to the third quarter of 2017. Sales volume increased 1% and price increased by 1%. Segment profit in the third quarter of 2018 decreased by $3 million compared to the third quarter of 2017 due to $3 million of higher commodity costs, $2 million of higher other product costs, $2 million of higher freight and distribution expense, $2 million 38of higher SG&amp;A, and $1 million of lower factory productivity. Partially offsetting these decreases is $5 million of favorable price and mix combined, $1 million of higher sales volume, and $1 million from sourcing and engineering-led cost reductions. Refrigeration The following table presents our Refrigeration segment's net sales and profit for the third quarter of 2018 and 2017 (dollars in millions):Net sales decreased 17% in the third quarter of 2018 compared to the third quarter of 2017. The loss of sales from the divested Australia, New Zealand, Asia and Brazil businesses contributed 20% and unfavorable mix decreased sales by 1%  which was partially offset by 3% higher sales volume and 1% higher price. Segment profit increased $3 million in the third quarter of 2018 compared to the third quarter of 2017 primarily due to $3 million of favorable price, $1 million from higher sales volume, $1 million of sourcing and engineering-led cost reductions, and $1 million of lower SG&amp;A. Partially offsetting these increases was $2 million of higher commodity costs, and $1 million of lost profit from the divested businesses. Corporate and OtherCorporate and other expenses were $4 million higher in the third quarter of 2018 compared to the third quarter of 2017 primarily due to the timing of planned technology investments. Year-to-Date through September 30, 2018 Compared to Year-to-Date through September 30, 2017 - Consolidated ResultsThe following table provides a summary of our financial results, including information presented as a percentage of net sales:Net SalesNet sales increased 3% in the first nine months of 2018 compared to the first nine months of 2017 due to a 3% increase in sales volumes and 2% from favorable price. These increases were partially offset by 2% related to our divested Australia, New Zealand, Asia and Brazil businesses. The Residential Heating &amp; Cooling segment delivered higher volume from increased replacement 39equipment, new construction business and increased parts and supplies sales. The Commercial Heating &amp; Cooling segment delivered higher volume from our North American equipment business as well as from our North American Service business. The Refrigeration sales declined due to our divested businesses in Australia, New Zealand, Asia and Brazil. Gross Profit Gross profit margins in the first nine months of 2018 decreased 20 bps to 29. 2% when compared to the first nine months of 2017. Our profit margin decreased 130 bps from higher commodity costs and 100 bps from freight and distribution. Offsetting these decreases were increases of 140 bps from favorable price and mix combined and 70 bps from material cost savings. Selling, General and Administrative ExpensesSG&amp;A was $466 million for the first nine months of 2018 compared to $480 million for the first nine months of 2017, and as a percentage of net sales, decreased 100 bps to 15. 3% from 16. 3%. SG&amp;A decreased due the sale of our divested businesses in Australia, New Zealand, Asia and Brazil. Losses and Other Expenses, NetLosses and other expenses, net for the first nine months of 2018 and 2017 included the following (in millions):The net change in unrealized losses on unsettled futures contracts was due to changes in commodity prices relative to the unsettled futures contract prices. For more information on our futures contracts, see Note 5 in the Notes to the Consolidated Financial Statements. For more information on special legal contingency charges and asbestos-related litigation, see Note 7 in the Notes to the Consolidated Financial Statements. The environmental liabilities relate to estimated remediation costs for contamination at some of our facilities. Restructuring ChargesRestructuring charges were $2 million in the first nine months of 2018. The charges in 2018 were primarily for projects to realign resources and enhance distribution capabilities. For additional information on our restructuring activities, refer to Note 13 in the Notes to the Consolidated Financial Statements. Income from Equity Method InvestmentsWe participate in two joint ventures that are engaged in the manufacture and sale of compressors, unit coolers and condensing units. We exert significant influence over these affiliates based upon our ownership, but do not control them due to venture partner participation. Accordingly, these joint ventures have been accounted for under the equity method and their financial position and results of operations are not consolidated. Income from equity method investments of $11 million in the first nine months of 2018 was down from $16 million when compared to the first nine months of 2017. The decrease is because the joint ventures have experienced increased costs related to commodities and components and have not passed along these increased costs to us via price increases. 40Interest Expense, net Interest expense, net of $29 million in the first nine months of 2018 increased from $23 million in the first nine months of 2017 due to an increase in our average net borrowings and rising interest rates. Income TaxesWe expect our annual effective tax rate to be between 22% and 24%, excluding the impact of excess tax benefits recorded as a reduction of income taxes under ASU No. 2016-09. Our  effective tax rate was 21. 3% for the nine months ended September 30, 2018, after the impact of excess tax benefits, compared to 28. 2% for the nine months ended September 30, 2017, after the impact of excess tax benefits. The rate for the nine months ended September 30, 2018 is lower as compared to the nine months ended September 30, 2017 primarily due to the reduced U. S. federal corporate tax rate from enactment of the Tax Cuts and Jobs Act on December 22, 2017. Year-to-Date through September 30, 2018 Compared to Year-to-Date through September 30, 2017 - Results by SegmentResidential Heating &amp; Cooling The following table presents our Residential Heating &amp; Cooling segment's net sales and profit for the first nine months of 2018 and 2017 (dollars in millions):        Net sales increased by 6%  in the first nine months of 2018 compared to the first nine months of 2017. Sales volume increased 4% and price and mix combined increased 2%. Segment profit for the first nine months of 2018 increased $20 million compared to the first nine months of 2017 due to $44 million from favorable price and mix, $20 million from higher sales volume, $11 million from sourcing and engineering-led cost reductions, $2 million from SG&amp;A savings,  $1 million from improved factory productivity, and $1 million from lower other product costs. Partially offsetting these increases was $28 million higher commodity costs, $26 million of freight and costs associated with distribution investments, $4 million from lower equity method investments, and $1 million from unfavorable foreign currency exchange rates. Commercial Heating &amp; CoolingThe following table presents our Commercial Heating &amp; Cooling segment's net sales and profit for the first nine months of 2018 and 2017 (dollars in millions):Commercial Heating &amp; Cooling net sales increased by 7% in the first nine months of 2018 compared to the first nine months of 2017. Sales volume increased 5%, price and mix combined increased 1%, and favorable foreign currency exchange rates increased by 1%. Segment profit in the first nine months of 2018 increased $5 million compared to the first nine months of 2017 due to the benefits of $11 million in higher sales volume, $9 million from favorable price, and $4 million from sourcing and engineering-41led cost reductions. Partially offsetting these increases was $7 million from higher commodity costs, $5 million from unfavorable mix, $4 million from higher freight and distribution expense, $1 million from unfavorable factory productivity, $1 million from higher other product costs, and $1 million from lower income from equity method investments. Refrigeration The following table presents our Refrigeration segment's net sales and profit for the first nine months of 2018 and 2017 (dollars in millions):Refrigeration net sales decreased 10% in the first nine months of 2018 compared to the first nine months of 2017. The loss of sales from the divested Asia Pacific and Brazilian businesses contributed 11%, and mix was unfavorable by 1%, partially offset by 1% higher price and 1% favorable foreign currency exchange rates. Segment  profit for the first nine months of 2018 was flat compared to the first nine months of 2017 due to $5 million of favorable price, $4 million from sourcing and engineering-led cost reductions, $2 million from selling refrigerant allocations in Europe, $2 million lower SG&amp;A, $1 million lower other product costs, and $1 million favorable foreign exchange rates. Partially offsetting these increases was $4 million of higher commodity costs, $4 million of unfavorable mix, $3 million from lower factory productivity, $2 million of lost profit from the divested Australia, New Zealand, Asia and Brazil businesses, $1 million of higher freight and distribution expense, and $1 million of lower income from equity method investments. Corporate and OtherCorporate  and other expenses increased $3 million to $62 million in the first nine months of 2018 from $59 million in the first nine months of 2017 due primarily to the timing of planned technology investments. Liquidity and Capital Resources Our working capital and capital expenditure requirements are generally met through internally generated funds, bank lines of credit and an asset securitization arrangement. Working capital needs are generally greater in the first and second quarters due to the seasonal nature of our business cycle. Statement of Cash FlowsThe following table summarizes our cash flow activity for the nine months ended September 30, 2018 and 2017 (in millions):Net Cash Provided by Operating Activities - The net cash provided by operating activities in the first nine months of 2018 and 2017 reflects the seasonal increase in working capital requirements. The increase in cash provided by operating activities in the first nine months of 2018 as compared to 2017 was mainly due to the timing of working capital payments and due in part by the supply disruption caused by the tornado at our Marshalltown facility. Net Cash Provided by (Used in) Investing Activities - Capital expenditures were $61 million in the first nine months of both 2018 and 2017. Capital expenditures in 2018 were primarily related to expansion of our manufacturing capacity and equipment and investments in systems and software to support the overall enterprise. Net proceeds of $116 million were provided by the 42sale of our business in the Asia Pacific area along with the related property as well as the sale of our business in Brazil. Net Cash Used in Financing Activities - Net cash used in financing activities in the first nine months of 2018 was $317 million as compared to $67 million in the first nine months of 2017. The increase in cash used in financing activities is largely due to a decrease in net borrowings against our credit facility and an increase in share repurchases. During the first nine months of 2018, we repurchased $350 million of shares as compared to $250 million of shares in the first nine months of 2017. We also we returned $68 million to shareholders through dividend payments. For additional information on share repurchases, refer to Note 11 in the Notes to the Consolidated Financial Statements. Debt PositionThe following table details our lines of credit and financing arrangements as of September 30, 2018 (in millions): (1) The available future borrowings on our domestic credit facility are $447. 0 million after being reduced by the outstanding borrowings and $2. 5 million in outstanding standby letters of credit. We also had $30. 7 million in outstanding standby letters of credit outside of the domestic credit facility as of September 30, 2018. (2) The maximum securitization amount ranges from $225. 0 million to $380. 0 million, depending on the period. The maximum capacity of the ASP is the lesser of the maximum securitization amount or 100% of the net pool balance less reserves, as defined under the ASP. Financial LeverageWe periodically review our capital structure to ensure the appropriate levels of leverage and liquidity. We may access the capital markets, as necessary, based on business needs and to take advantage of favorable interest rate environments or other market conditions. We also evaluate our debt-to-capital and debt-to-EBITDA ratios to determine, among other considerations, the appropriate targets for capital expenditures and share repurchases under our share repurchase programs. Our debt-to-total-capital ratio increased to 108. 4% at September 30, 2018 from 95. 2% at December 31, 2017. As of September 30, 2018, our senior credit ratings were Baa3 with a stable outlook, and BBB with a stable outlook, by Moody's Investors Service, Inc. ("Moody's") and Standard &amp; Poor's Rating Group ("S&amp;P"), respectively. The security ratings are not a recommendation to buy, sell or hold securities and may be subject to revision or withdrawal at any time by the assigning rating agency. Each rating should be evaluated independently of any other rating. Our goal is to maintain investment grade ratings from Moody's and S&amp;P to help ensure the capital markets remain available to us. LiquidityWe believe our cash and cash equivalents of $46 million, future cash generated from operations and available future borrowings are sufficient to fund operations, planned capital expenditures, future contractual obligations, share repurchases, potential dividends and other needs in the foreseeable future. Included in our cash and cash equivalents of $46 million as of September 30, 2018 was $20. 7 million of cash held in foreign locations. Our cash held in foreign locations is used for investing and operating activities 43in those locations, and we generally do not have the need or intent to repatriate those funds to the United States. An actual repatriation in the future from our non-U. S. subsidiaries could be subject to foreign withholding taxes and U. S. state taxes. Our expected capital expenditures for 2018 are $100 million, excluding capital expenditures made in conjunction with repair of our Marshalltown facility as those repairs will be covered by insurance. We also continue to increase shareholder value through our share repurchase programs and dividend payments, with the completion of $350 million of share repurchases in the first nine months of 2018 and the declaration of $68 million of cash dividends in the first nine months of 2018. Off Balance Sheet ArrangementsIn addition to the credit facilities, promissory notes and leasing commitments described above, we also lease real estate and machinery and equipment pursuant to operating leases that are not capitalized on the balance sheet, including high-turnover equipment such as autos and service vehicles and short-lived equipment such as personal computers. Our operating lease commitments have not materially changed since December 31, 2017. Commitments, Contingencies and GuaranteesFor information regarding our commitments, contingencies and guarantees, see Note 7 in the Notes to the Consolidated Financial Statements. Recent Accounting PronouncementsSee Note 1 in the Notes to the Consolidated Financial Statements for disclosure of recent accounting pronouncements and the potential impact on our financial statements and disclosures.</t>
  </si>
  <si>
    <t>Management's DISCUSSION AND ANALYSIS OF FINANCIAL CONDITIONS AND RESULTS OF OPERATIONS. Forward Looking Statements. Business Developments. On December 6, 2017 Mr. Michael Browne resigned as Chief Financial Officer and Treasurer of the Company. Mr. Browne’s resignation did not result from any disagreement with the Company regarding our operations, policies, practices, or otherwise. In light of the resignation, Mark Holcombe, our President and Director, was appointed to serve as Chief Financial Officer. On December 1, 2017 our Board of Directors appointed Mr. Brian Rola as Vice-President of Trident and General Manager of our wholly owned subsidiary, Trident Sports Nutrition Inc. , and Mr. Nick Pili as Vice-President of Trident and General Manager of our wholly owned subsidiary, Brain Armor Inc. During fiscal 2016 and 2017, Trident advanced approximately $478,539 and $886,999, respectively, in working capital loans with an interest rate of 6% per annum to its 85% owned and controlled subsidiary, Brain Armor Inc. As at December 1st 2017 Brain Armor owed an aggregate of approximately $1,394,251 to the Company in respect of the advances. On December 1, 2017, the boards of directors of Trident and Brain Armor approved the settlement of the inter-company debt by the issuance to Trident of 1,859,001 common shares of Brain Armor at the price of $0. 75 per share. As a result of the settlement, Trident now owns approximately 94. 82% of Brain Armor’s issued and outstanding securities. 16. On December 6, 2017, our Board of Directors authorized the issuance to its members and management stock options to purchase up to 2,615,000 share of our common stock. 1,307,500 of the options vest upon issuance and are exercisable for up to five years at $0. 85 per share, while the remaining 1,307,500 will vest 12 months following issuance and be exercisable for up to five years at $1. 00 per share. The Options were issued pursuant to the Company’s 2013 Stock Option Plan, which was registered with the Securities and Exchange Commission on Form S-8 in January, 2015. The 2013 Stock Option Plan authorizes Trident to issue incentive and non-qualified stock options to employees and consultants of the Company to purchase a number of shares not to exceed 15% of the Company’s currently issued and outstanding securities. Also on December 6, 2017, the Board of Directors authorized the issuance of 250,000 stock options to Sanitas, LLC, a consultant and founding shareholder of Brain Armor. The options vest immediately and are exercisable for a period of five (5) years to purchase common shares of Brain armor at $0. 75 per share. The options were issued to one US person, relying on Rule 506 under Regulation D and/or Section 4(2) of the Securities Act of 1933. Effective December 22, 2017, Trident exercised its option under our Exclusive License Agreement (dated March 1, 2015) to purchase the Brain Armor® brand from DSM Nutrition Products LLC. Subsequently, the parties have executed applicable trademark assignment and purchase agreements necessary to transfer all global intellectual property rights in the Brain Armor brand to Trident. Effective December 31, 2017, Trident exercised an option to terminate the Trademark License Agreement with Everlast World’s Boxing Headquarters Corp. and International Brand Management Limited (IBML). This strategic decision will allow Trident to focus resources on higher-potential portfolio opportunities. Subsequently, both parties have actively engaged to explore alternative frameworks that may or may not leverage Everlast® brand equity in the sports and active nutrition category. In December 2017, Trident began shipping P2N Peak Performance Nutrition products on an exclusive basis under a Vendor Agreement with Amazon Fulfillment Services Inc. On June 13, 2018, Trident was accepted into the Wal-Mart Supplier finance program with Wells Fargo Bank. The program offers receivables discounting to cost-effectively accelerate the collection of Accounts Receivable with the benefit of improved cash flow with early payment. On July 31, 2018, our wholly owned subsidiary, Trident International, entered into a Stock Purchase Agreement with Packaging Lab SAS (“Packaging Lab”), whereby Trident International sold all of the issued and outstanding ordinary shares of StreamPak, a wholly owned subsidiary of Trident International, to Packaging Lab in consideration of 1,000 common shares representing 10% of fully diluted shares in Packaging Innovation Lab. The investment in Packaging Lab was recorded using the cost method of accounting. Results of Operations. The following summary of our results of operations should be read in conjunction with our unaudited consolidated financial statements for the three and nine month periods ended August 31, 2018 and August 31, 2017. Our operating results for three month periods ended August 31, 2018 and August 31, 2017 are summarized as follows:. 17. Revenues and Gross Profits. Sales in the third quarter of 2018 decreased to $1,642,802 versus $3,277,655 in the prior year. The decrease is attributable to higher than typical sales volume in the prior year period relating to private label sports nutrition initial fill inventory and launch promotions associated with a new supply agreement. Gross profit decreased to $93,840 versus $160,505 with modest margin improvement in the period to 5. 7% of revenues versus 4. 9% of revenues in the prior year attributable to the market introduction of higher margin items. Management expects profit contribution to improve significantly over the final quarter of 2018 as commercial efforts gain traction with established control label volume growth and branded product innovation market expansion. Operating Expenses. Our operating expenses for the three month periods ended August 31, 2018 and August 31, 2017 are summarized below:. Operating expenses for the three month period ended August 31, 2018 were $1,278,933 as compared to $908,378 for the comparative period in 2017, an increase of 40. 8%. The increase in our operating expenses was primarily due to increased general and administrative costs which included an increase in options expense of $136,088 as well as marketing and promotional expenses as we build out our organization and roll-out our product offering. These costs are expected to continue to increase throughout 2018 as we continue to develop and commercialize our product offerings. 18. Other Expenses. Other expenses for the three month period ended August 31, 2018 increased to $583,973 versus $489,593 in the comparative period in 2017. The increase was due to an increase in interest expense due to higher debt levels and the impact of certain other items including the beneficial conversion feature related to the convertible note entered into in 2016. EBITDA. Reported net loss for the three month period August 31, 2018 was $1,769,066 compared to $1,237,466 in the comparative period in 2017. After deducting interest, depreciation and amortization, EBITDA for the three month period ended August 31, 2018 was ($1,157,306) compared to ($672,873) in 2017. EBITDA included a non-cash option expense of $136,088 for the three month period August 31, 2018 compared to $0 in 2017. Nine Month Periods Ended August 31, 2018 and August 31, 2017. Our operating results for nine month periods ended August 31, 2018 and August 31, 2017 are summarized as follows:. Revenues and Gross Profits. Sales for the first nine months of 2018 increased to $5,135,435 versus $3,305,644 in 2017 primarily driven-by private label product sales associated with an established vendor agreement, but further supported by growth in control label volume growth and branded product innovation market expansion. Gross profit increased to $264,366 or 5. 1% of revenues versus $173,378 or 5. 2% of revenues in the prior year. Management expects profit contribution to improve significantly over the final quarter of 2018 as commercial efforts gain traction with established control label volume growth and branded product innovation market expansion. Operating Expenses. Our operating expenses for the nine month periods ended August 31, 2018 and August 31, 2017 are summarized below:. 19. Operating expenses for the nine month period ended August 31, 2018 were $3,951,104 as compared to $2,375,051 for the comparative period in 2017, an increase of 66. 4%. The increase in our operating expenses was primarily due to increased general and administrative costs which included an increase in options expense of $1,035,955, as well as marketing and promotional expenses as we build out our organization and roll-out our product offering. These costs are expected to continue to increase throughout 2018 as we continue to develop and commercialize our product offerings. Other Expenses. Other expenses for the nine month period ended August 31, 2018 increased to $1,549,351 versus $1,048,283 in the comparative period in 2017. The increase was due to an increase in interest expense due to higher debt levels and the impact of certain other items including the beneficial conversion feature related to the convertible note entered into in 2016. EBITDA. Reported net loss for the nine month period August 31, 2018 was $5,236,089 compared to $3,249,956 in the comparative period in 2017. After deducting interest, depreciation and amortization, EBITDA for the nine month period ended August 31, 2018 was ($3,596,759) compared to ($1,976,673) in 2017. EBITDA included a non-cash option expense of $1,060,166 for the nine month period August 31, 2018 compared to $24,211 in 2017. Balance Sheet Data. The following table provides selected balance sheets data as at August 31, 2018 and August 31, 2017. Balance Sheet Data:. Strategic Orientation. Our objective is to provide our shareholders with solid returns through strategic investments across multiple consumer product and ingredient platforms. The platforms we are focusing on include:. 20. We are building our business through strategic investments in high growth early stage consumer brands and functional ingredient platforms within segment/sectors which we believe offer sustainable commercial potential. We are focused on three core strategies underpinning our objectives:. While we have yet to achieve profitability, we are making significant progress against our commercial objectives. We expect revenue and margin to increase as we continue to strengthen distribution partnerships while capitalizing on product innovation, supply-chain optimization and brand equity within our current portfolio. Liquidity and Capital Resources. Our cash balance at August 31, 2018 was $1,352,918. The Company has been approved for additional funding from a non US institutional investor of up to a maximum of $10,000,000 to be drawn as required. Management believes the current and funds available to the company will be sufficient to fund our operations for the next twelve months as of the date these financial statements are issued. On January 29, 2015, we entered into a securities purchase agreement with a non-US institutional investor whereby we agreed to sell an aggregate principal amount of $2,300,000 of senior secured convertible debentures, convertible into shares of the company’s common stock. We received $1,800,000 of the funds from the transaction on February 5, 2015 and the balance of $500,000 on May 14, 2015. On September 26, 2016, we entered into a Convertible Promissory Note Amendment Agreement with this investor whereby we agreed to extend the maturity date and amend the interest payable on the senior secured convertible debentures, whereby we extended the term of the notes through September 30, 2019 and interest rate was increased from 6% per annum to 8% per annum. The convertible debentures are convertible into shares of the Company’s common stock at an initial conversion price of $0. 71 per share for an aggregate of up to 3,239,437 shares. On September 26, 2016, we entered into a Securities Purchase Agreement with a non-US institutional investor   pursuant to which, in consideration for proceeds of $4,100,000, we issued a secured convertible promissory note in the amount of $4,100,000. Pursuant to the Securities Purchase Agreement, the investor has agreed, from time to time after January 1, 2017, to make additional investments at our request of up to $5,900,000 ($10,000,000 in the aggregate) in one or more tranches of not less than one tranche during any 60 day period. The funding of any tranche under the agreement (other than the first $4,100,000 which has been funded) is subject to the mutual agreement of the parties as to the use of funds. The parties have agreed to negotiate in good faith to pre-approve use of funds within 120 days following September 26, 2016. On May 9, 2017, the Company received the second tranche of funding with proceeds of $4,400,000 and on May 16, 2018 the third tranche of funding with proceeds of $1,500,000 for a total investment by the investor of $10,000,000. The Company intends to use the proceeds of the secured convertible note for general working capital purposes including, settlement of accounts payable and repayment of mature loans. In consideration of each advance made by the investor pursuant to the Securities Purchase Agreement, we will issue to the investor a convertible promissory note of equal value, maturing three years after issuance, and bearing interest at the rate of 8% per annum. Each note will be secured in first priority against the present and after acquired assets of the Company, and will be convertible in whole or in part at the option of the holder into common shares of the Company at a conversion price per share of $0. 60, equal to a 25% discount to the 10 day average closing price of the Company’s common stock for the period immediately preceding the issuance of the applicable note. Due to the note being convertible to the Company common shares, a beneficial conversion feature analysis was performed. The intrinsic value of the conversion feature was $3,333,334 and was recognized as debt discount. As of August 31, 2018, $1,785,850 of debt discount was amortized to interest of which $907,110 was amortized during the current nine month period and $878,740 in prior years. The unamortized discount as of August 31, 2018 is $1,547,484. 21. Off-Balance Sheet Arrangements. We do not have any off-balance sheet arrangements that have or are reasonably likely to have a current or future effect on our financial condition, changes in financial condition, revenues or expenses, results of operations, liquidity, capital expenditures or capital resources that is material to investors.</t>
  </si>
  <si>
    <t>Management's Discussion and Analysis of Financial Condition and Results of Operations. FORWARD LOOKING STATEMENTS. This quarterly report contains forward-looking statements. These statements relate to future events or our future financial performance. In some cases, you can identify forward-looking statements by terminology such as “may”, “should”, “expects”, “plans”, “anticipates”, “believes”, “estimates”, “predicts”, “potential” or “continue” or the negative of these terms or other comparable terminology. These statements are only predictions and involve known and unknown risks, uncertainties and other factors that may cause our or our industry’s actual results, levels of activity, performance or achievements to be materially different from any future results, levels of activity, performance or achievements expressed or implied by these forward-looking statements. Although we believe that the expectations reflected in the forward-looking statements are reasonable, we cannot guarantee future results, levels of activity, performance or achievements. Except as required by applicable law, including the securities laws of the United States, we do not intend to update any of the forward-looking statements to conform these statements to actual results. Our unaudited financial statements are stated in United States Dollars (US$) and are prepared in accordance with United States Generally Accepted Accounting Principles. The following discussion should be read in conjunction with our financial statements and the related notes that appear elsewhere in this quarterly report. The following discussion contains forward-looking statements that reflect our plans, estimates and beliefs. Our actual results could differ materially from those discussed in the forward-looking statements. Factors that could cause or contribute to such differences include, but are not limited to, those discussed below and elsewhere in this quarterly report. Our financial statements are stated in United States Dollars (US$) and are prepared in accordance with United States Generally Accepted Accounting Principles. In this quarterly report, unless otherwise specified, all dollar amounts are expressed in United States dollars and all references to “common shares” refer to the common shares in our capital stock. As used in this quarterly report, the terms “we”, “us”, “our” and “our company” mean First American Silver Corp. , unless otherwise indicated. General Overview. We were incorporated in the State of Nevada on April 29, 2008, under the name "Mayetok, Inc. ". As Mayetok, Inc. we were engaged in the development of a website to market vacation properties in the Ukraine. On June 8, 2010, we initiated a one (1) old for 35 new forward stock split of our issued and outstanding common stock. As a result, our authorized capital increased from 100,000,000 to 3,500,000,000 shares of common stock and the issued and outstanding increased from 2,200,000 shares of common stock to 77,000,000 shares of common stock, all with a par value of $0. 001. Also on June 8, 2010, we changed our name from "Mayetok, Inc. " to "First American Silver Corp. ", by way of a merger with our wholly owned subsidiary First American Silver Corp. , which was formed solely for the change of name. We changed the name of our company to reflect the new direction of our company in the business of acquiring, exploring and developing mineral properties. As of June 2010, we had abandoned our former business plan of seeking to market vacation properties. Our name change and forward stock split became effective with the Over-the-Counter Bulletin Board at the opening of trading on June 16, 2010, on which date we adopted the new stock symbol "FASV". On June 18, 2018, we changed our name from "First American Silver Corp. " to “Century Cobalt Corp”, by way of a merger with our wholly owned subsidiary Century Cobalt Corp. , which was formed solely for the change of name. We changed the name of our company to reflect the new direction of our company in the business of acquiring, exploring and developing mineral properties. Our name change became effective with the Over-the-Counter Bulletin Board at the opening of trading on June 18, 2018, on which date we adopted the new stock symbol "CCOB”. 12. Our Current Business. On August 7, 2018, we entered into an assignment agreement with Oriental Rainbow Group Ltd. , in regards to the acquisition of certain mineral claims in Lemhi County, Idaho known as the “Idaho Cobalt Belt”. Oriental Rainbow and Plateau Ventures LLC had entered into a purchase agreement dated September 4, 2017, wherein Oriental Rainbow had acquired from Plateau a 100% interest in the property, subject to certain subsequent payments and conditions. The claims comprising the property (649 claims) initially totaled approximately 12,980 acres, subject to an option under the purchase agreement for the acquisition of additional claims. Such option had been exercised with additional claims acquired, resulting in a total of 695 claims comprising approximately 13,900 acres. Oriental Rainbow has assigned its interest in the property to us in consideration for 2,500,000 restricted shares of common stock (the “Consideration Shares”). We have assumed all of Oriental Rainbow’s obligations under the purchase agreement, which material obligations include: the issuance of up to 500,000 restricted shares of common stock to Plateau upon listing on a recognized stock exchange. and paying Plateau $1,000,000 in four equal staged payments upon completion of a positive feasiblity study on the property. On September 14, 2018, we entered into a consulting agreement with Alexander Stanbury, whereby Mr. Stanbury agreed to provide consulting services to us regards to his position is our President and Chief Executive Officer. The agreement has a three year term, commencing August 1, 2018. As compensation for entering into the agreement and providing such consulting services, we have agreed to compensate Mr. Stanbury by issuing 5,000,000 restricted common shares of our capital stock. In addition, Mr. Stanbury will be receiving a salary of $102,000 per annum and shall be entitled to receive an additional 1,000,000 common shares on each anniversary of the effective date of the agreement. Prior to August 1, 2018, the Company had a verbal agreement with Mr. Stanbury whereby he would bill the Company $8,500 per month which included June 2018 and July 2018. Prior thereto on September 11, 2018 we entered into a consulting agreement with Lester Kemp, whereby Mr. Kemp agreed to provide services as our Chief Technical Officer. The agreement has term expiring December 31, 2020, with the term having commenced on August 1, 2018. As compensation for entering into the agreement and providing such consulting services, we have agreed to compensate Mr. Kemp by issuing 250,000 restricted common shares of our capital stock. In addition, Mr. Kemp shall be entitled to receive an additional 250,000 common shares after six months from the effective date of the agreement. Results of Operations. Three Months Ended August 31, 2018 Compared to the Three Months Ended August 31, 2017. We had a net loss of $127,994 for the three month period ended August 31, 2018 which was $115,964 more than the net loss of $12,030 for the three month period ended August 31, 2017. The change in our results over the two periods is a result of increases in exploration, consulting, professional and general and administrative expenses. The following table summarizes key items of comparison and their related increase (decrease) for the three month periods ended August 31, 2018 and August 31, 2017:. 13. Nine months Ended August 31, 2018 Compared to the Nine months Ended August 31, 2017. We had a net loss of $113,010 for the nine month period ended August 31, 2018, which was $71,835 more than the net loss of $41,175 for the nine month period ended August 31, 2017. The change in our results over the two periods is a result of increases in exploration, consulting, professional and general and administrative expenses. The following table summarizes key items of comparison and their related increase (decrease) for the nine month periods ended August 31, 2018 and August 31, 2017:. Revenue. We have not earned any revenues since our inception and we do not anticipate earning revenues in the upcoming quarter. Liquidity and Capital Resources. Our balance sheet as of August 31, 2018 reflects current assets of $236,693. We had cash in the amount of $165 and a working capital deficit in the amount of $486,991 as of August 31, 2018 We have insufficient working capital to enable us to carry out our stated plan of operation for the next twelve months. Working Capital. We anticipate generating losses and, therefore, may be unable to continue operations further in the future. Cash Flows. 14. Operating Activities. Net cash used in operating activities during the nine months ended August 31, 2018 was $42,076, an increase of $16,368 from the $25,708 net cash outflow during the nine months ended August 31, 2017. Investing Activities. Cash used in investing activities during the nine months ended August 31, 2018 was $108,000, which was a $108,000 increase from the $Nil cash used in investing activities during the nine months ended August 31, 2017. The  increase was a result of expenditures related to the acquisition of a resource property. Financing Activities. Cash used in financing activities during the nine months ended August 31, 2018 was $149,700 as compared to $26,000 in cash provided by financing activities during the nine months ended August 31, 2017. We estimate that our operating expenses and working capital requirements for the next 12 months to be as follows:. Estimated Net Expenditures During The Next Twelve Months. To date we have relied on proceeds from the sale of our shares in order to sustain our basic, minimum operating expenses. however, we cannot guarantee that we will secure any further sales of our shares. We estimate that the cost of maintaining basic corporate operations (which includes the cost of satisfying our public reporting obligations) will be approximately $2,000 per month. Due to our current cash position of approximately $165 as of August 31, 2018, we estimate that we have insufficient cash to sustain our basic operations for the next twelve months. We are not aware of any known trends, demands, commitments, events or uncertainties that will result in or that are reasonably likely to result in our liquidity increasing or decreasing in any material way. Future Financings. We anticipate continuing to rely on equity sales of our common stock in order to continue to fund our business operations. Issuances of additional shares will result in dilution to our existing stockholders. There is no assurance that we will achieve any additional sales of our equity securities or arrange for debt or other financing to fund our planned business activities. We presently do not have any arrangements for additional financing for the expansion of our exploration operations, and no potential lines of credit or sources of financing are currently available for the purpose of proceeding with our plan of operations. Off-Balance Sheet Arrangements. We have no off-balance sheet arrangements that have or are reasonably likely to have a current or future effect on our financial condition, changes in financial condition, revenues or expenses, results of operations, liquidity, and capital expenditures or capital resources that are material to stockholders. Critical Accounting Policies. Accounting Basis. Our company uses the accrual basis of accounting and accounting principles generally accepted in the United States of America ("GAAP" accounting). Our company has adopted a December 31 fiscal year end. 15. Cash and Cash Equivalents. Our company considers all highly liquid investments with maturities of three months or less to be cash equivalents. At August 31, 2018 and November 30, 2017, respectively, we had $165 and $541 of unrestricted cash to be used for future business operations. Our company's bank accounts are deposited in insured institutions. The funds are insured up to $250,000. At times, our company's bank deposits may exceed the insured amount. Management believes that it has little risk related to the excess deposits. Concentrations of Credit Risk. Our company maintains our cash in bank deposit accounts, the balances of which at times may exceed federally insured limits. Our company continually monitors our banking relationships and consequently has not experienced any losses in such accounts. Our company believes we are not exposed to any significant credit risk on cash and cash equivalents. Stock-based Compensation. Our company accounts for employee stock-based compensation in accordance with the guidance of ASC Topic 718, COMPENSATION - STOCK COMPENSATION which requires all share-based payments to employees, including grants of employee stock options, to be recognized in the financial statements based on their fair values. There has been no stock-based compensation issued to employees. Our company follows ASC Topic 505-50, formerly EITF 96-18, "ACCOUNTING FOR EQUITY INSTRUMENTS THAT ARE ISSUED TO OTHER THAN EMPLOYEES FOR ACQUIRING, OR IN CONJUNCTION WITH SELLING GOODS AND SERVICES," for stock options and warrants issued to consultants and other non-employees. In accordance with ASC Topic 505-50, these stock options and warrants issued as compensation for services provided to our company are accounted for based upon the fair value of the services provided or the estimated fair market value of the option or warrant, whichever can be more clearly determined. The fair value of the equity instrument is charged directly to compensation expense and additional paid-in capital over the period during which services are rendered. Income Taxes. Income taxes are computed using the asset and liability method. Under the asset and liability method, deferred income tax assets and liabilities are determined based on the differences between the financial reporting and tax bases of assets and liabilities and are measured using the currently enacted tax rates and laws. A valuation allowance is provided for the amount of deferred tax assets that, based on available evidence, are not expected to be realized. It is our company's policy to classify interest and penalties on income taxes as interest expense or penalties expense. As of August 31, 2018, there have been no interest or penalties incurred on income taxes. Use of Estimates. The preparation of financial statements in conformity with generally accepted accounting principles requires management to make estimates and assumptions that affect the reported amounts of assets and liabilities and disclosure of contingent assets and liabilities at the date of the financial statements and the reported amount of revenues and expenses during the reporting period. Actual results could differ from those estimates. Revenue Recognition. Our company is in the exploration stage and has yet to realize revenues from operations. Once our company has commenced operations, we will recognize revenues when delivery of goods or completion of services has occurred provided there is persuasive evidence of an agreement, acceptance has been approved by our customers, the fee is fixed or determinable based on the completion of stated terms and conditions, and collection of any related receivable is probable. 16. Basic Income (Loss) Per Share. Basic income (loss) per share is calculated by dividing our company's net loss applicable to common shareholders by the weighted average number of common shares during the period. Diluted earnings per share is calculated by dividing our company's net income available to common shareholders by the diluted weighted average number of shares outstanding during the year. The diluted weighted average number of shares outstanding is the basic weighted number of shares adjusted for any potentially dilutive debt or equity.</t>
  </si>
  <si>
    <t>Management's Discussion and Analysis of Financial Condition and Results of Operations. During the quarter ended September 30, 2018 and the two years ended December 31, 2017 and 2016, the Company was inactive. As a result of its inactivity, the Company generated no revenue, had no expenses and had no assets for the years ended December 31, 2017 and 2016 and for the nine months ended September 30, 2018. Following the close of the receivership, the Company had no liabilities other than long term debt as indicated on the balance sheets. The Company did not, as of September 30, 2018, have any significant capital requirements. The Company does not know of any trends, demands, commitments, events or uncertainties that will result in, or that are reasonable likely to result in, our liquidity increasing or decreasing in any material way. The Company does not know of any significant changes in expected sources and uses of cash. The Company does not have any commitments or arrangements from any person to provide it with any equity capital.</t>
  </si>
  <si>
    <t>Management's DISCUSSION AND ANALYSIS OF FINANCIAL CONDITION AND RESULTS OF OPERATIONS. The following discussion should be read in conjunction with our condensed financial statements, including the notes thereto, appearing elsewhere in this quarterly report. The following discussion contains forward-looking statements that reflect our plans, estimates and beliefs. Our actual results could differ materially from those discussed in the forward-looking statements. Factors that could cause or contribute to such differences include, but are not limited to, those discussed below and elsewhere in this Quarterly Report ". Our unaudited condensed financial statements are stated in United States Dollars and are prepared in accordance with United States Generally Accepted Accounting Principles. RESULTS OF OPERATIONS. Results of Operations for the Three Months ended August 31, 2018 Compared to the Three Months ended August 31, 2017. General and administrative. During the three months ended August 31, 2018, we incurred total operating expenses of $355,958 compared to $1,224,650 incurred during the three months ended August 31, 2017. In the three months ended August 31, 2018, expenses toward the development and administration of the websites to support our mobile app in accordance with the SOWs discussed in Note 1 totaled $0 compared to $1,031,586 in the prior period. During the current period these expenses have been capitalized. We also incurred professional fees of $46,425 compared to $27,640 in the prior period and other general and administrative expenses $188,434 compared to $165,424 in the prior period. Other Expense. During the three months ended August 31, 2018, we incurred interest expense to related parties, net of interest income, of $144,758 compared to $151,233 of interest expense incurred during the three months ended August 31, 2017. Interest expense is due to the convertible promissory notes with Sky Rover Holdings, Ltd. (Note 5). Net Loss. Our net loss for the three months ended August 31, 2018 was $500,716, compared to a net loss of $1,375,883 for the prior period ended August 31, 2017. The decrease in net loss is a direct result of the decrease in development fees in connection with our mobile app. LIQUIDITY AND CAPITAL RESOURCES. Cash Flows from Operating Activities. We have not generated positive cash flows from operating activities. During the three months ended August 31, 2018, net cash flows used in operating activities was $370,233. For the same period ended August 31, 2017, net cash flows used in operating activities was $1,437,045. Cash Flows from Investing Activities. During the three months ended August 31, 2018, we used $432,2000 in investing activities compared to $0 for the same period ended August 31, 2017. Cash Flows from Financing Activities. For the three months ended August 31, 2018, net cash used in financing activities was $4,965,000. For the three months ended August 31, 2017, net cash from financing activities was $0. In 2018, $35,000 was received by way of a loan from our sole officer, director and principal shareholder, and the Company repaid $5,000,000 on the related party loans. As of August 31, 2018, the company had cash of $5,026,865 to be used for operation over at least the next twelve months. PLAN OF OPERATION AND FUNDING. Unless and until we acquire an ongoing business, or until we begin to generate revenues and positive cash flow from the merchant platform or the game platform, as to which there is no assurance, we expect that working capital requirements will continue to be funded through related party loans and/or further issuances of other securities. There is no assurance that we will be able to meet our working capital requirement from either possible source. 10. We have no lines of credit or other bank financing arrangements. To date, we have been wholly dependent upon our CEO and majority shareholder Mr. Pei, and his affiliated companies, to provide financing to the Registrant, most of the time via convertible loans. Additional issuances of equity or convertible debt securities will result in dilution to our current shareholders. Further, such securities might have rights, preferences or privileges senior to our common stock. Additional financing may not be available upon acceptable terms, or at all. If adequate funds are not available or are not available on acceptable terms, we may not be able to take advantage of prospective new business endeavors or opportunities, and we might be unable to continue in business. As of the date of the filing of this Quarterly Report on Form 10-Q, the merchant platform has been completely developed, and the Company owns this technology. however, no licensee has yet been signed by the Company, and no revenues have been generated. The game platform described above has not yet been completed and is not operational. MATERIAL COMMITMENTS. As of the date of this Quarterly Report, we do not have any material commitments. PURCHASE OF SIGNIFICANT EQUIPMENT. We do not have any agreements at this time, to purchase any significant equipment during the next twelve months. OFF-BALANCE SHEET ARRANGEMENTS. As of the date of this Quarterly Report, we do not have any off-balance sheet arrangements that have or are reasonably likely to have a current or future effect on our financial condition, changes in financial condition, revenues or expenses, results of operations, liquidity, capital expenditures or capital resources that are material to investors.</t>
  </si>
  <si>
    <t>Management's Discussion. and Analysis of Financial Condition and Results of Operations. The information and financial data discussed. below is derived from our unaudited financial statements, herein, for the period from inception, August 11, 2014 through June 30,. 2018. The unaudited financial statements were prepared and presented in accordance with generally accepted accounting. principles in the United States. The information and financial data discussed below is only a summary and should be read in conjunction. with the related notes contained elsewhere in this prospectus. The financial statements contained elsewhere in this prospectus. fully represent our financial condition and operations. however, they are not indicative of our future performance. Overview. We were incorporated under the laws of. the State of Florida on August 11, 2014. OptiLeaf, Inc. was formed to provide a world-class fully integrated turn-key growth management. system for the cannabis industry to help dispensary owners, grow operations and caregivers increase their sales and reduce costs,. increase their company’s productivity and profitability and reduce or eliminate the need for manual labor while maximizing. yield. We are presently a development stage company with minimal customers, sales, suppliers, or inventory as of this filing. OptiLeaf’s target market includes. dispensaries and grow operations. OptiLeaf has completed the development. of its Grow Pro and POS management software. Both products are being beta tested in the state of Colorado and we are currently. looking for beta testers in the states of Washington and Oregon. Optileaf has completed integration with Metric in the State of. Colorado and Oregon and with BioTrack in the state of Washington. Optileaf plans on commencing the development. of its wireless network censors in the latter half of 2018. We believe our integrated hardware will be capable of monitoring and. adjusting light, soil moisture, CO2, temperature, ventilation, nutrients, and humidity as needed, in real time and around-the-clock. Our Product. Once developed, the heart of our system. will be the innovative multi-purpose growth management software suite. OptiLeaf plans to add proprietary hardware components, which. we believe, together with software, will provide a turn-key growth management system. The system, once developed and implemented,. will potentially allow growers to realize significant labor savings as common grow house tasks are fully automated. Once developed,. we believe our integrated hardware is capable of monitoring and adjusting light, soil moisture, CO2, temperature, ventilation,. nutrients, and humidity as needed, in real time and around-the-clock. Once developed, we believe our user interface, data tracking,. and remote access capabilities could potentially allow growers to monitor, adjust, and manage their facilities as needed from anywhere. in the world, however, none of our products are fully developed or available for sale or use at this time, and there can be no. assurance that our products will ever become fully developed, or will gain market acceptance when and if fully developed. In the period from inception (August 11,. 2014) through June 30, 2018 we had approximately $45,000 of revenue and our net loss was approximately $774,000. As of June 30,. 2018, we had total current assets of approximately $19,000 and total current liabilities of approximately $5,400. Our Strategy. OptiLeaf will offer a complete line of. hardware and software technological solution for the cannabis industry. Our software is a seed-to-sale growth management. system, designed to not only offer a complete grow automation system, but to enhance every aspect of the medical cannabis business. Our wireless sensor networks will include. an array of products that control, monitor, and automate all aspects of the grow house operations. Our principal product, OptiLeaf. GrowPro Elite, provides a complete, robust state-of-the-art hardware and software solution for large cultivation operations with. multiple locations. The heart of our system will be a multi-purpose. growth management software suite. OptiLeaf will add proprietary hardware components, which, together with software, will provide. a turn-key growth management system. The system will potentially allow growers to realize significant labor savings as common grow. house tasks are fully automated. Our integrated hardware is capable of monitoring and adjusting light, soil moisture, CO2, temperature,. ventilation, nutrients, and humidity as needed, in real time and around-the-clock. Our user interface, data tracking, and remote. access capabilities allow growers to monitor, adjust, and manage their facilities as needed from anywhere in the world. Our products will be manufactured in the. USA, managed by a team possessing years of experience with domestic and overseas production. OptiLeaf does not directly distribute,. sell, grow, harvest cannabis or any substances that violate United States law or the Controlled Substances Act, nor does it intend. to do so in the future. While individual components of our system. are available from our main competitors, OptiLeaf believes it will have the first and only system to completely integrate all aspects. of growth automation and management into one system. Marketing. OptiLeaf will focus its sales and marketing. efforts in the states of Colorado, Oregon, Oklahoma, and Washington at this point. Once the rules and regulations for the state. of California are introduced, we plan to expand our marketing efforts into that state as well. We have decided to focus our efforts. with the most developed and broadest customer base at this point. We are currently in the process of interviewing. and hiring for full time marketing and sales personnel in Colorado, Oregon and Washington. There are a total of 8,100 potential customers. in the states of Colorado, Oregon, Oklahoma, and Washington. Operations. OptiLeaf’s operational strategies. behind the development of our products and services are based on design, innovation, and added value. When developing a new product,. we want to be the leader by introducing innovative features that will allow cannabis cultivators to lower their costs, boost yields,. and maximize production capacity. Furthermore, when OptiLeaf develops new goods or services, we will package them with support. services as well as immediate observable and psychological benefits. Our focus is on how our products and services stand against. the competition and how our technical measures relate to the customers’ needs. Over the next twelve months, we anticipate. expenses of up to $200,000 including general, administrative and corporate expenses. The extent of such expenses will. depend upon the successful implementation of our financing strategy and the acceleration of our business plan accordingly. We expect to finance our operations primarily. through our existing cash, our operations and any future financing. If we do not obtain additional funding, we will. continue to operate on a reduced budget until such time as more capital is raised. We believe that we could operate with our current. cash on hand while satisfying any shortfall in cash flow with income that will be generated after the launch of our sales and marketing. programs. However, to effectively implement our business plan, we will need to obtain additional financing in the future. If we obtain financing, we would expect. to accelerate our business plan and increase our advertising and marketing budget, hire additional staff members, and increase. our office space and operations all of which we believe would result in the generation of revenue and profit for our company. Results of Operations. We have conducted minimal operations during. the period from inception (August 11, 2014) to June 30, 2018. We generated revenue of approximately $45,000 during this period. We. had net losses of approximately $774,000 for the period from inception (August 11, 2014) to June 30, 2018. Liquidity and Capital Resources. As of June 30, 2018, we had cash of $14,308. Our. primary uses of cash were for employee compensation and working capital. The main sources of cash were from our Founders and Private. Placement of securities. The following trends are reasonably likely to result in a material decrease in our liquidity over the. near to long term:. The following summarizes the key components. of the Company’s cash flows for the six months ended June 30, 2018 and 2017. We plan to fund our activities during and. beyond 2018 through our existing cash on hand and through revenue generated through the sale of our product, and through additional. debt or equity financing if available. We cannot be certain that such funding will be available on acceptable terms, or available. at all. To the extent that we raise additional funds by issuing debt or equity securities or through bank financing, our stockholders. may experience significant dilution. If we are unable to raise funds when required or on acceptable terms, we may have to significantly. scale back, or discontinue, our operations. Off-Balance Sheet Arrangements. We do not have any off balance sheet arrangements. that have or are reasonably likely to have a current or future effect on our financial condition, changes in financial condition,. sales or expenses, results of operations, liquidity or capital expenditures, or capital resources that are material to an investment. in our securities. Critical Accounting Policies. Use of Estimates. The preparation of financial statements. in conformity with accounting principles generally accepted in the United States requires management to make estimates and assumptions. that affect certain reported amounts and disclosures. Actual results could differ from those estimates. Cash and Cash Equivalents. The Company considers all highly liquid. investments with maturities of three months or less at the time of purchase to be cash equivalents. At June 30, 2018, the Company. had no cash equivalents. Recently Issued Accounting Pronouncements. We do not expect that other recently issued. accounting pronouncements will have a material impact on our financial statements. Going Concern. Our financial statements have been prepared. on a going concern basis. As of June 30, 2018, we have not generated significant revenues since inception. We expect to finance. our operations primarily through our existing cash, our operations and any future financing. However, there is no assurance. we will be able to obtain such capital, through equity or debt financing, or any combination thereof, or on satisfactory terms. or at all. Additionally, no assurance can be given that any such financing, if obtained, will be adequate to meet our capital needs. If adequate capital cannot be obtained on a timely basis and on satisfactory terms, our operations would be materially negatively. impacted. Item 3. Quantitative. and Qualitative</t>
  </si>
  <si>
    <t>Management's Discussion and Analysis of Financial Condition or Plan of Operation   FORWARD-LOOKING STATEMENTS   This quarterly report contains forward-looking statements. These statements relate to future events or our future financial performance. In some cases, you can identify forward-looking statements by terminology such as “may”, “should”, “expects”, “plans”, “anticipates”, “believes”, “estimates”, “predicts”, “potential” or “continue” or the negative of these terms or other comparable terminology. These statements are only predictions and involve known and unknown risks, uncertainties and other factors that may cause our or our industry's actual results, levels of activity, performance or achievements to be materially different from any future results, levels of activity, performance or achievements expressed or implied by these forward-looking statements. Although we believe that the expectations reflected in the forward-looking statements are reasonable, we cannot guarantee future results, levels of activity, performance or achievements. Except as required by applicable law, including the securities laws of the United States, we do not intend to update any of the forward-looking statements to conform these statements to actual results. Our unaudited financial statements are stated in United States Dollars (US$) and are prepared in accordance with United States Generally Accepted Accounting Principles. The following discussion should be read in conjunction with our financial statements and the related notes that appear elsewhere in this quarterly report. The following discussion contains forward-looking statements that reflect our plans, estimates and beliefs. Our actual results could differ materially from those discussed in the forward-looking statements. Factors that could cause or contribute to such differences include, but are not limited to, those discussed below and elsewhere in this quarterly report. Unless otherwise specified in this quarterly report, all dollar amounts are expressed in United States dollars and all references to “common stock” refer to shares of our common stock. As used in this quarterly report, the terms “we”, “us”, “our company”, mean Wari, Inc. a Nevada corporation, unless otherwise indicated. Corporate Overview   We were incorporated under the laws of the State of Nevada on June 27, 2014. From inception, we were in the business of providing quality used vehicles at a reasonable cost to customers in Costa Rica, through our previously wholly-owned Costa Rican subsidiary, Cheetah Autos S. A. On May 25, 2017, and pursuant to a purchase agreement dated May 24, 2017, Shane Drdul, a majority stockholder of our company, sold to Ed Mulhern 16,770,000 shares of our common stock for total consideration of $34,000. Mr. Mulhern paid the $34,000 purchase price for these shares using cash on hand. The shares sold by Mr. Drdul constitute of all of the shares of common stock of our company owned by him. Immediately after the completion of this purchase, Mr. Mulhern held approximately 82% of our issued and outstanding common stock. In connection with this purchase, on May 25, 2017, Mr. Mulhern was appointed as President, Secretary, Treasurer, Chief Executive Officer and a director of our company. As of October 31, 2017, our wholly-owned subsidiary, Cheetah Autos S. A. discontinued operations, we are therefore, no longer in the business of auto sales in Costa Rica. As of May 17, 2018, Edward Mulhern and Ryan Mulhern (the “Sellers”), entered into a Common Stock Purchase Agreement (the “Stock Purchase Agreement”) pursuant to which the Sellers agreed to sell to Wari, LLC (the “Purchaser”), the 16,995,000 shares of common stock of the Company (the “Shares”) owned by the Sellers, constituting approximately 82. 14% of the Company’s 20,691,050 issued and outstanding common shares, for $79,000, paid from the Purchaser’s funds. The sale of the Shares was consummated on June 6, 2018. and, as a result of the sale there was a change of control of the Company. There is no family relationship or other relationship between the Sellers and the Purchaser. In connection with the sale pursuant to the Stock Purchase Agreement, the Sellers and the Company’s sole director and officer—Mr. Edward Mulhern—resigned all of his positions and appointed Amadou Diop and Kabirou Mbodje (the “Designees”) as the directors of the Company. As a result thereof, the Designees now constitute the entire Board of Directors of the Company. Mr. Diop and Mr. Mbodje are not related to each other. We have not ever declared bankruptcy, been in receivership, or involved in any kind of legal proceeding. We have minimal revenues and limited cash on hand. We have sustained losses since inception and have relied solely upon the sale of our securities for funding. Business of the Company   We are currently seeking new business opportunities with established business entities for merger with or acquisition of a target business. In certain instances, a target business may wish to become our subsidiary or may wish to contribute assets to us rather than merge. We have not yet entered into any definitive agreements or understandings for potential new business opportunities, and there can be no assurance that we will be able to enter into any definitive agreements. Any new acquisition or business opportunities that we may acquire will most likely require additional financing. There can be no assurance, however, that we will be able to acquire the financing necessary to enable us to pursue our plan of operation. If our Company requires additional financing and we are unable to acquire such funds, our business may fail. Management of our company believes that there are benefits to being a reporting company with a class of securities quoted on the OTCQB, such as: (i) the ability to use registered securities to acquire assets or businesses. (ii) increased visibility in the financial community. (iii) the facilitation of borrowing from financial institutions. (iv) potentially improved trading efficiency. (v) potential stockholder liquidity. (vi) potentially greater ease in raising capital subsequent to an acquisition. (vii) potential compensation of key employees through stock awards or options. (viii) potentially enhanced corporate image. and (ix) a presence in the United States’ capital market. We are not currently quoted on the OTCQB. We may seek a business opportunity with entities that have recently commenced operations, or entities who wish to utilize the public marketplace in order to raise additional capital in order to expand business development activities, to develop a new product or service, or for other corporate purposes. We may acquire assets and establish wholly-owned subsidiaries in various businesses or acquire existing businesses as subsidiaries. In implementing a structure for a particular business acquisition or opportunity, we may become a party to a merger, consolidation, reorganization, joint venture, or licensing agreement with another corporation or entity. We may also acquire stock or assets of an existing business. Upon the consummation of a transaction, it is anticipated that our sole officer and director will continue to manage our Company. As of the date hereof, we have not entered into any formal written agreements for a business combination or opportunity. When any such agreement is reached, we intend to disclose such an agreement by filing a current report on Form 8-K. We anticipate that the selection of a business opportunity in which to participate will be complex and without certainty of success. Business opportunities may be available in many different industries and at various stages of development, all of which will make the task of comparative investigation and analysis of such business opportunities extremely difficult and complex. Business opportunities that we believe are in the best interests of our company may be scarce, or we may be unable to obtain the ones that we want. We can provide no assurance that we will be able to locate compatible business opportunities. Currently, we do not have a source of revenue. We are not able to fund our cash requirements through our current operations. We have been reliant on loans by affiliated and non-affiliated parties to provide financial contributions and services to keep our company operating. Further, we believe that our company may have difficulties raising capital from other sources until we locate a prospective merger candidate through which we can pursue our plan of operation. If we are unable to secure adequate capital to continue our acquisition efforts, our shareholders may lose some or all of their investment and our business may fail. We currently have no written or oral agreement from our majority shareholder to continue to provide financial contributions. We will continue as a going concern, which contemplates the realization of assets and the liquidation of liabilities in the normal course of business. As of August 31, 2018, our company has a net loss of $83,021, an accumulated deficit of $226,921 and have earned minimal revenues since inception. Our company intends to fund operations through equity financing arrangements, which may be insufficient to fund its capital expenditures, working capital and other cash requirements for the year ended November 30, 2018. The ability of our company to emerge from the development stage is dependent upon, among other things, obtaining additional financing to continue operations, and development of its business plan. In response to these problems, management intends to raise additional funds through public or private placement offerings and through loans from officers and directors. These factors, among others, raise substantial doubt about the Company’s ability to continue as a going concern. The accompanying financial statements do not include any adjustments that might result from the outcome of this uncertainty. Results of Operations   The following summary of our results of operations, for the quarter ended August 31, 2018, should be read in conjunction with our financial statements, as included in this Form 10-Q. Nine months ending August 31, 2018 compared to nine months ending August 31, 2017:   For the nine months ended August 31, 2018, we incurred $1,992 in general and administrative expenses and $81,029 in professional fees, resulting in an operating and net loss of $83,021. For the nine months ended August 31, 2017, we incurred $14,413 in general and administrative expenses, $33,845 in professional fees and loss from discontinued operations of $1,150, resulting in an operating and net loss of $49,408. The professional fees were primarily related to our ongoing regulatory requirements. Three months ending August 31, 2018 compared to three months ending August 31, 2017:   For the three months ended August 31, 2018, we incurred $1,981 in general and administrative expenses and $55,454 in professional fees, resulting in an operating and net loss of $57,435. For the three months ended August 31, 2017, we incurred $15,594 in professional fees and gain from discontinued operations of $84, resulting in an operating and net loss of $15,510. The professional fees were primarily related to our ongoing regulatory requirements. Liquidity and Capital Resources   From June 27, 2014 (inception) through August 31, 2018, we have relied almost exclusively on funds raised from sales of shares of our common stock under our registration statement and to one of our founders. The offering of the securities registered by that registration statement commenced on June 25, 2015 and closed on March 31, 2016. 3,696,050 shares of our common stock registered by that registration statement were sold for gross proceeds of $39,961. Our operations commenced in January 2015, from the purchase and sale of our first vehicle. As of October 31, 2017, our wholly-owned subsidiary, Cheetah Autos S. A. discontinued operations. As we no longer have an operating business, we do not expect to earn revenue in the near future. We will require additional funds to cover minimal operations over the next 12 months. We need to raise additional capital to carry out our business plan. There can be no assurance that we will be able to raise additional capital or if we are able to raise additional capital that the terms will be acceptable to us. We had cash on hand of $0 and $1,673 at August 31, 2018 and November 30, 2017, respectively. Our primary needs for cash are for professional fees related to being a reporting company. Working Capital     Cash Flows     As at August 31, 2018 our company’s cash balance was $0 and total assets were $0. As at November 30, 2017, our company’s cash balance was $1,673 and total assets were $1,673. As at August 31, 2018, our company had total liabilities of $58,425, compared with total liabilities of $2,097 as at November 30, 2017. As at August 31, 2018, our company had a working capital deficiency of $58,425 compared with working capital deficiency of $424 as at November 30, 2017. The decrease in working capital was primarily attributed to an increase in current liabilities. Cash Flow from Operating Activities   During the nine months ended August 31, 2018, our company used $82,735 in cash from operating activities, compared to $79,306 cash used in operating activities during the nine months ended August 31, 2017. The cash used from operating activities for the nine months ended August 31, 2018 was attributed to net loss of $83,021 and an increase in accounts payable of $286. Cash Flow from Financing Activities   Net cash from financing activities was $25,020 for issuance of common stock and $56,042 from loan from related party for the nine months ended August 31, 2018 compared to net cash from financing activities of $20,000 for issuance of common stock and $52,665 from loans from a related party, for the nine months ended August 31, 2017. Critical Accounting Policies   We prepare our financial statements in conformity with GAAP, which requires management to make certain estimates and assumptions and apply judgments. We base our estimates and judgments on historical experience, current trends and other factors that management believes to be important at the time the financial statements are prepared and actual results could differ from our estimates and such differences could be material. We have identified below the critical accounting policies which are assumptions made by management about matters that are highly uncertain and that are of critical importance in the presentation of our financial position, results of operations and cash flows. Due to the need to make estimates about the effect of matters that are inherently uncertain, materially different amounts could be reported under different conditions or using different assumptions. On a regular basis, we review our critical accounting policies and how they are applied in the preparation our financial statements. Use of Estimates   The preparation of financial statements in conformity with accounting principles generally accepted in the United States of America requires management to make estimates and assumptions that affect the reported amounts of assets and liabilities and disclosure of contingent assets and liabilities at the date of the financial statements and the reported amounts of revenue and expenses during the reporting period. Actual results could differ from those estimates. Off-Balance Sheet Arrangements   We have no off-balance sheet arrangements that have or are reasonably likely to have a current or future effect on our financial condition, changes in financial condition, revenues or expenses, results of operations, liquidity, capital expenditures or capital resources that is material to stockholders.</t>
  </si>
  <si>
    <t>Management's Discussion and Analysis of Financial Condition and Results of Operations   Cautionary Statements   This Form 10-Q may contain "forward-looking statements," as that term is used in federal securities laws, about Regnum Corp. 's financial condition, results of operations and business. These statements include, among others:                                   There is no assurance that Regnum will be profitable, Regnum may not be able to successfully develop, manage or market its products and services, Regnum may not be able to attract or retain qualified executives and personnel, Regnum may not be able to obtain customers for its products or services, additional dilution in outstanding stock ownership may be incurred due to the issuance of more shares, warrants and stock options, or the exercise of outstanding warrants and stock options, and other risks inherent in Regnum’s businesses. Because the statements are subject to risks and uncertainties, actual results may differ materially from those expressed or implied by the forward-looking statements. Regnum cautions you not to place undue reliance on the statements, which speak only as of the date of this Form 10-Q. The cautionary statements contained or referred to in this section should be considered in connection with any subsequent written or oral forward-looking statements that Regnum or persons acting on its behalf may issue. Regnum does not undertake any obligation to review or confirm analysts' expectations or estimates or to release publicly any revisions to any forward-looking statements to reflect events or circumstances after the date of this Form 10-Q, or to reflect the occurrence of unanticipated events. Current Overview    We are an emerging growth company under the JOBS Act. We shall continue to be deemed an emerging growth company until the earliest of:                As an emerging growth company, we are exempt from Section 404(b) of Sarbanes Oxley. Section 404(a) requires issuers to publish information in their annual reports concerning the scope and adequacy of the internal control structure and procedures for financial reporting. This statement shall also assess the effectiveness of such internal controls and procedures. Section 404(b) requires that the registered accounting firm shall, in the same report, attest to and report on the assessment and the effectiveness of the internal control structure and procedures for financial reporting. As an emerging growth company, we are also exempt from Section 14A (a) and (b) of the Securities Exchange Act of 1934, which require the shareholder approval of executive compensation and golden parachutes. These exemptions are also available to us as a Smaller Reporting Company. We have elected to use the extended transition period for complying with new or revised accounting standards under Section 102(b)(2) of the Jobs Act, that allows us to delay the adoption of new or revised accounting standards that have different effective dates for public and private companies until those standards apply to private companies. As a result of this election, our financial statements may not be comparable to companies that comply with public company effective dates. Regnum Corp. was organized on March 31, 2016 under the laws of the State of Nevada. We were formed for a primary business purpose of servicing the increasing demand for premium entertainment content and becoming a depository of unpublished intellectual properties for resale with focus on achieving profitability and sustaining business growth. Our business model is based on acquiring unproduced and unpublished quality intellectual properties at a discount from studios, agencies and production companies for subsequent recycling or production in wide variety of media with the intent to resell back to the entertainment community for a profit. Regnum believes such an approach gives the Company an advantage over bigger studios that are competing for fresh scripts from writers who are in demand. Since its inception, Regnum has acquired two bundles of various scripts and manuscripts from an independent production company and a producer at a deep discount for a total amount of $1,300 total, 15 of which were recycled and subsequently optioned off/sold for a total of $35,100. We will continue to follow our business plan to service the increasing demand for premium entertainment content by acquiring unproduced and unpublished quality intellectual properties at a discount for subsequent recycling and reselling back to the entertainment community for a profit, and hope to realize revenue in the future, however, we can provide no guarantees that we will be successful. Currently, Regnum has secured all the resources and skills needed to acquire, recycle and market our products by utilizing our sole officer and director’s skills and experience in the fields of advertising and marketing, as well as entertainment. It is anticipated that, as the Company grows and develops over the next twelve months, its management team will be expanded from its current one member to consist of additional members who have expertise in the film and television entertainment industry, as well as entrepreneurial experience. The main goal of the Company is to become a self-sustained and profitable operational entity with the aim of future business growth. To generate revenues, Regnum will strategize to implement a viable business model, select a target market, develop marketing and future growth strategies and address competition. It is essential for our success to take up an appropriate niche in the entertainment market and fill the unsatisfied demand. Critical Accounting Policies   Our discussion and analysis of our financial condition and results of operations are based upon our financial statements, which have been prepared in accordance with accounting principles generally accepted in the United States of America. The preparation of these financial statements requires us to make estimates and judgments that affect the reported amounts of assets, liabilities, revenues and expenses, and related disclosure of contingent assets and liabilities. We monitor our estimates on an on-going basis for changes in facts and circumstances, and material changes in these estimates could occur in the future. Changes in estimates are recorded in the period in which they become known. We base our estimates on historical experience and other assumptions that we believe to be reasonable under the circumstances. Actual results may differ from our estimates if past experience or other assumptions do not turn out to be substantially accurate. Certain of our accounting policies are particularly important to the portrayal and understanding of our financial position and results of operations and require us to apply significant judgment in their application. As a result, these policies are subject to an inherent degree of uncertainty. In applying these policies, we use our judgment in making certain assumption and estimates. Our critical accounting policies are outlined in Note 1 in the Notes to the Financial Statements       Results of Operations for the Three Months Ended September 30, 2018 compared to the Three Months ended September 30, 2017. We had $3,500 in revenues for the three months ended September 30, 2018 and $8,000 for the three months ended September 30, 2017. Our revenue change is a result of the normal timing of the completion of scripts, with less scripts completed in the third quarter of 2018 versus the third quarter of 2017. We anticipate a continued trend of intellectual properties sales revenue as we continue to acquire and recycle them for resale. Our operating expenses for the three months ended September 30, 2018 were $3,251, which consisted of amortization of intangible assets of $115, legal and professional fees of $1,000 and general and administrative expenses of $2,136. For the three months ended September 30, 2017, our operating expenses were $7,493 which consisted of amortization of intangible assets of $200, legal and professional fees of $6,900 and general and administrative expenses of $393. Our operating expenses are primarily due to normal business operations. Our net income for the three months ended September 30, 2018 was $147. Our net income for the three months ended September 30, 2017 was $307. The decrease in net income is primarily due to the decrease in sales. Results of Operations for the Nine Months Ended September 30, 2018 compared to the Nine Months ended September 30, 2017. We had $17,000 in revenues for the nine months ended September 30, 2018 and $10,500 for the nine months ended September 30, 2017. Our revenue change is a result of the increase in sales of recycled intellectual properties. We anticipate a continued trend of intellectual properties sales revenue as we continue to acquire and recycle them for resale. Our operating expenses for the nine months ended September 30, 2018 were $13,574, which consisted of amortization of intangible assets of $486, legal and professional fees of $7,350 and general and administrative expenses of $5,738. For the nine months ended September 30, 2017, our operating expenses were $8,625 which consisted of amortization of intangible assets of $200, legal and professional fees of $6,900 and general and administrative expenses of $1,525. Our operating expenses are primarily due to normal business operations. Our net income for the nine months ended September 30, 2018 was $2,190. Our net income for the nine months ended September 30, 2017 was $1,275. The increase in net income is primarily due to the increase in sales of recycled intellectual properties. Liquidity and Capital Resources   The Company's cash position was $47,162 at September 30, 2018, compared to $14,550 at December 31, 2017. As of September 30, 2018, the Company had current assets of $47,162 and current liabilities of $3,424 compared to $14,550 and $2,188, respectively, as of December 31, 2017. This resulted in a working capital of $43,738 at September 30, 2018 and $12,362 at December 31, 2017. Net cash used in operating activities amounted to $3,912 and $2,575 for the nine months ended September 30, 2018 and 2017, respectively. This is primarily due to a net income of $2,190 and $1,275 respectively. Net cash used in investing activities amounted to $(800) and (500) for the nine months ended September 30, 2018 and 2017. Net cash provided by financing activities amounted to $29,500 and $12,000 for the nine months ended September 30, 2018 and 2017, respectively. The Company does not have sufficient capital to meet its current cash needs, which include the costs of compliance with the continuing reporting requirements of the Securities Exchange Act of 1934, as amended. The Company intends to seek additional capital through the resale of the acquired intellectual properties. Financing options may be available to the Company either via a private placement or through the public sale of stock. There is no assurance, however, that the available funds will be available or adequate. Its need for additional financing is likely to persist. Off-Balance Sheet Arrangements   We have no off-balance sheet arrangements.</t>
  </si>
  <si>
    <t>Management's Discussion and Analysis of Financial Condition and Results of OperationsForward-Looking StatementsThis report contains forward-looking statements within the meaning of the Private Securities Litigation Reform Act of 1995. These statements can be identified by the fact that they do not relate strictly to historical or current facts and may include statements concerning, among other things, the anticipated economic and business environment in our service area and elsewhere, credit quality and other financial and business matters in future periods, our future results of operations and financial position, our business strategy and plans and our objectives and future operations. We also may make forward-looking statements in our other documents filed with or furnished to the U. S. Securities and Exchange Commission (the “SEC”). In addition, our senior management may make forward-looking statements orally to analysts, investors, representatives of the media and others. Our forward-looking statements are based on numerous assumptions, any of which could prove to be inaccurate, and actual results may differ materially from those projected because of a variety of risks and uncertainties, including, but not limited to: 1) general economic conditions either nationally, internationally, or locally may be different than expected, and particularly, any event that negatively impacts the tourism industry in Hawaii. 2) unanticipated changes in the securities markets, public debt markets, and other capital markets in the U. S. and internationally. 3) competitive pressures in the markets for financial services and products. 4) the impact of legislative and regulatory initiatives, particularly the Dodd-Frank Wall Street Reform and Consumer Protection Act of 2010 (the “Dodd-Frank Act”) and changes to such initiatives, such as the Economic Growth, Regulatory Relief, and Consumer Protection Act of 2018. 5) changes in fiscal and monetary policies of the markets in which we operate. 6) the increased cost of maintaining or the Company’s ability to maintain adequate liquidity and capital, based on the requirements adopted by the Basel Committee on Banking Supervision and U. S. regulators. 7) actual or alleged conduct which could harm our reputation. 8) changes in accounting standards. 9) changes in tax laws or regulations, including the Tax Act, or the interpretation of such laws and regulations. 10) changes in our credit quality or risk profile that may increase or decrease the required level of our reserve for credit losses. 11) changes in market interest rates that may affect credit markets and our ability to maintain our net interest margin. 12) the impact of litigation and regulatory investigations of the Company, including costs, expenses, settlements, and judgments. 13) any failure in or breach of our operational systems, information systems or infrastructure, or those of our merchants, third party vendors and other service providers. 14) any interruption or breach of security of our information systems resulting in failures or disruptions in customer account management, general ledger processing, and loan or deposit systems. 15) changes to the amount and timing of proposed common stock repurchases. and 16) natural disasters, public unrest or adverse weather, public health, and other conditions impacting us and our customers’ operations or negatively impacting the tourism industry in Hawaii. Given these risks and uncertainties, investors should not place undue reliance on any forward-looking statement as a prediction of our actual results. A detailed discussion of these and other risks and uncertainties that could cause actual results and events to differ materially from such forward-looking statements is included under the section entitled “Risk Factors” in Part II of this report and Part I of our Annual Report on Form 10-K for the year ended December 31, 2017, and subsequent periodic and current reports filed with the SEC. Words such as “believes,” “anticipates,” “expects,” “intends,” “targeted,” and similar expressions are intended to identify forward-looking statements but are not the exclusive means of identifying such statements. We undertake no obligation to update forward-looking statements to reflect later events or circumstances, except as may be required by law. 53OverviewBank of Hawaii Corporation (the “Parent”) is a Delaware corporation and a bank holding company headquartered in Honolulu, Hawaii. The Parent’s principal operating subsidiary is Bank of Hawaii (the “Bank”). The Bank, directly and through its subsidiaries, provides a broad range of financial services and products to businesses, consumers, and governments in Hawaii, Guam, and other Pacific Islands. References to “we,” “our,” “us,” or the “Company” refer to the Parent and its subsidiaries that are consolidated for financial reporting purposes. The Company’s business strategy is to use our unique market knowledge, prudent management discipline and brand strength to deliver exceptional value to our stakeholders. Hawaii EconomyGeneral economic conditions in Hawaii remained positive during the third quarter of 2018 due to a continuation of the strong tourism market, active construction industry, low unemployment, and robust real estate market. For the first eight months of 2018, total visitor arrivals increased 7. 2% while total visitor spending increased 8. 8% compared to the same period in 2017. The Hawaii statewide seasonally-adjusted unemployment rate was 2. 2% in September 2018 compared to 3. 7% nationally. For the first nine months of 2018, the volume of single-family home sales on Oahu decreased 3. 7%, and the volume of condominium sales on Oahu decreased 0. 1% compared with the same period in 2017. The median price of single-family home sales and condominium sales on Oahu increased 4. 2% and 5. 5%, respectively, for the first nine months of 2018 compared to the same period in 2017. As of September 30, 2018, months of inventory of single-family homes and condominiums on Oahu remained low at 2. 8 months and 2. 9 months, respectively. Earnings SummaryNet income for the third quarter of 2018 was $56. 9 million, an increase of $11. 1 million or 24% compared to the same period in 2017. Diluted earnings per share was $1. 36 for the third quarter of 2018, an increase of $0. 28 or 26% compared to the same period in 2017. The Company’s higher earnings for the third quarter of 2018 were primarily due to the following:This increase was partially offset by the following:Net income for the first nine months of 2018 was $165. 7 million, an increase of $24. 0 million or 17% compared to the same period in 2017. Diluted earnings per share was $3. 93 for the first nine months of 2018, an increase of $0. 61 or 18% compared to the same period in 2017. 54The Company’s higher earnings for the first nine months of 2018 were primarily due to the following:This increase was partially offset by the following:We maintained a strong balance sheet during the third quarter of 2018, with what we believe are adequate reserves for credit losses and high levels of liquidity and capital. 55Our financial highlights are presented in Table 1. 56Use of Non-GAAP Financial MeasuresThe ratios “tangible common equity to tangible assets” and “tangible common equity to risk-weighted assets” are Non-GAAP financial measures. The Company believes these measurements are useful for investors, regulators, management and others to evaluate capital adequacy relative to other financial institutions. Although these Non-GAAP financial measures are frequently used by stakeholders in the evaluation of a financial institution, they have limitations as analytical tools, and should not be considered in isolation, or as a substitute for analyses of results as reported under GAAP. Table 2 provides a reconciliation of these Non-GAAP financial measures with their most closely related GAAP measures. 57Analysis of Statements of IncomeAverage balances, related income and expenses, and resulting yields and rates are presented in Table 3. An analysis of the change in net interest income, on a taxable-equivalent basis, is presented in Table 4. 58Net Interest IncomeNet interest income is affected by the size and mix of our balance sheet components as well as the spread between interest earned on assets and interest paid on liabilities. Net interest margin is defined as net interest income, on a taxable-equivalent basis, as a percentage of average earning assets. 59Net interest income was $122. 9 million for the third quarter of 2018, an increase of $6. 6 million or 6% compared to the same period in 2017. On a taxable-equivalent basis, net interest income was $124. 2 million for the third quarter of 2018, an increase of $5. 0 million or 4% compared to the same period in 2017. The increase was primarily due to the shift in the mix of our earning assets to loans, which generally have higher yields. Net interest income was $362. 4 million for the first nine months of 2018, an increase of $23. 9 million or 7% compared to the same period in 2017. On a taxable-equivalent basis, net interest income was $366. 3 million for the first nine months of 2018, an increase of $18. 8 million or 5% compared to the same period in 2017. This increase was primarily due to a higher level of earning assets, including growth in both our commercial and consumer lending portfolios, and higher net interest margin. The higher level of earning assets was primarily funded by higher deposit balances. Net interest margin was 3. 07% for the third quarter of 2018, an increase of 15 basis points compared to the same period in 2017. Net interest margin was 3. 04% for the first nine months of 2018, an increase of 13 basis points compared to the same period in 2017. The higher margin in 2018 was primarily due to our loans, which generally have higher yields than our investment securities, comprising a larger percentage of our earning assets compared to 2017. Yields on our earning assets increased by 24 basis points in the third quarter of 2018 and by 22 basis points in the first nine months of 2018 compared to the same periods in 2017 primarily due to the aforementioned shift in the mix of our earning assets from investment securities to loans, which generally have higher yields. Yield increases in our commercial and industrial, commercial mortgage, and home equity loans were primarily due to higher yields on floating rate loans. Yields on our commercial and industrial loans increased by 46 basis points in the third quarter of 2018 and by 41 basis points in the first nine months of 2018 compared to the same periods in 2017. Yields on our commercial mortgage loans increased by 32 basis points in the third quarter of 2018 and by 29 basis points in the first nine months of 2018 compared to the same periods in 2017. In addition, yields on our home equity loans also increased by 18 basis points in the third quarter of 2018 and by 16 basis points in the first nine months of 2018 compared to the same periods in 2017. Yields on our investment securities portfolio increased by 14 basis points in the third quarter of 2018 and by 12 basis points in the first nine months of 2018 compared to the same periods in 2017 primarily due to the higher interest rate environment and lower premium amortization. These yield increases were partially offset by an 87 basis point decrease in our automobile loan portfolios in the third quarter of 2018 and by 91 basis points in the first nine months of 2018 compared to the same periods in 2017. Interest rates paid on our interest-bearing liabilities increased by 15 basis points in the third quarter of 2018 compared to the same period in 2017. Increases to our funding costs were primarily due to higher rates paid on our interest-bearing deposits, a reflection of the higher rate environment. The increase in our funding costs was partially offset by a lower average balance of our public time deposits, which decreased by $338. 4 million in the third quarter of 2018 compared to the same period in 2017. Interest rates paid on our interest-bearing liabilities increased by 13 basis points in the first nine months of 2018 compared to the same period in 2017. Increases to our funding costs were primarily due to higher rates paid on our interest-bearing deposits, a reflection of the higher rate environment. The higher funding costs were partially offset by lower rates paid on our securities sold under agreements to repurchase. Interest rates paid on our repurchase agreements decreased by 26 basis points in the first nine months of 2018 compared to the same period in 2017 primarily due to the restructuring of three repurchase agreements with private institutions with an aggregate total of $200. 0 million. These repurchase agreements had a weighted-average interest rate of 3. 94%. The restructuring of the agreements lowered the weighted-average interest rate to 2. 70% effective June 2017. 60Average balances of our earning assets decreased by $106. 8 million or 1% in the third quarter of 2018 compared to the same period in 2017 primarily due to lower average balances in our federal funds sold and investment securities portfolio, offset by loan growth. The average balance of our federal funds sold and investment securities portfolio decreased by $293. 3 million and $436. 5 million, respectively, in the third quarter of 2018 primarily due to the shift in the mix of our earning assets to loans. Offsetting this decrease in the average balances of our federal funds sold and investment securities portfolio was a $629. 9 million increase in the average balance of our loans and leases portfolio in the third quarter of 2018. The average balance in our residential mortgage portfolio increased by $230. 2 million in the third quarter of 2018 compared to the same period in 2017 primarily due to a relatively constant level of loan originations combined with a slowdown in payoff activity. The average balance of our commercial mortgage portfolio increased by $165. 5 million in the third quarter of 2018 compared to the same period in 2017 as a result of continued demand from new and existing customers as a result of a healthy Hawaii economy. The average balance of our home equity portfolio increased by $119. 5 million in the third quarter of 2018 compared to the same period in 2017 due in large part to continued loan demand in light of a healthy Hawaii economy and stable real estate market conditions. In addition, utilization on new and existing home equity lines remained steady during the third quarter of 2018. Average balances of our earning assets increased by $170. 2 million or 1% in the first nine months of 2018 compared to the same period in 2017 primarily due to loan growth as the average balances of our loan and lease portfolio increased by $718. 9 million in the first nine months of 2018 compared to the same period in 2017, offset by lower average balances in our federal funds sold and investment securities portfolio. The average balance in the residential mortgage portfolio increased by $253. 4 million in the first nine months of 2018 compared to the same period in 2017 primarily due to relatively constant level of loan originations combined with a slowdown in payoff activity. The average balance in our commercial mortgage portfolio increased by $185. 7 million in the first nine months of 2018 compared to the same period in 2017 primarily due to continued demand from new and existing customers as a result of a healthy Hawaii economy. The average balance of our home equity portfolio increased by $171. 0 million in the first nine months of 2018 compared to the same period in 2017 due in large part to the continued loan demand in light of a healthy Hawaii economy and stable real estate market conditions. In addition, utilization on new and existing home equity lines remained steady during the first nine months of 2018. Average balances of our interest-bearing liabilities increased by $73. 5 million or 1% in the third quarter of 2018 compared to the same period in 2017 primarily due to growth in our relationship checking and savings products, offset by the aforementioned lower average balance in our public time deposit products. Average balance in our core deposit products increased by $227. 5 million in the third quarter of 2018 compared to the same period in 2017. Offsetting the increase in the average balance of our core deposit products, the average balance of our time deposits and other interest-bearing liabilities decreased by $105. 2 million and $48. 8 million, respectively, in the third quarter of 2018 compared to the same period in 2017. The decrease in the average balance of our time deposits was primarily due to a $338. 4 million decrease in our public time deposits, offset by a $239. 6 million increase in the average balance of our consumer time deposits. Average balances in our interest-bearing liabilities increased by $277. 4 million or 3% in the first nine months of 2018 compared to the same periods in 2017 primarily due to the growth in our time deposits, along with continued growth in our relationship checking and savings products. Average balances in our time deposits and interest-bearing accounts increased by $171. 4 million and $112. 8 million, respectively, for the first nine months of 2018 compared to the same period in 2017. Provision for Credit LossesThe provision for credit losses (the “Provision”) reflects our judgment of the expense or benefit necessary to achieve the appropriate amount of the Allowance. We maintain the Allowance at levels we believe adequate to cover our estimate of probable credit losses as of the end of the reporting period. The Allowance is determined through detailed quarterly analyses of the loan and lease portfolio. The Allowance is based on our loss experience and changes in the economic environment, as well as an ongoing assessment of credit quality. Additional factors that are considered in determining the amount of the Allowance are the level of net charge-offs, non-performing assets, risk-rating migration, as well as changes in our portfolio size and composition. We recorded a provision of $3. 8 million in the third quarter of 2018 compared to a $4. 0 million provision in the same period in 2017. Our decision to record a provision is reflective of our evaluation of the adequacy of the Allowance. For further discussion on the Allowance, see “Corporate Risk Profile - Reserve for Credit Losses” in this Management’s Discussion and Analysis of Financial Condition and Results of Operations. 61Noninterest IncomeNoninterest income decreased by $0. 9 million or 2% in the third quarter of 2018 and by $16. 7 million or 12% for the first nine months of 2018 compared to the same period in 2017. Table 5 presents the components of noninterest income. Trust and asset management income is comprised of fees earned from the management and administration of trusts and other customer assets. These fees are largely based upon the market value of the assets we manage and the fee rate charged to customers. Total trust assets under administration were $9. 7 billion and $9. 0 billion as of September 30, 2018 and 2017, respectively. Trust and asset management income decreased by $0. 3 million or 2% in the third quarter of 2018 and by $1. 0 million or 3% for the first nine months of 2018 compared to the same periods in 2017 due to a decrease in termination, transfer, and real estate service fees. Mortgage banking income is highly influenced by mortgage interest rates, the housing market, the amount of our loan sales, and our valuation of mortgage servicing rights. Mortgage banking income decreased by $1. 3 million or 39% in the third quarter of 2018 and by $4. 1 million or 39% for the first nine months of 2018 compared to the same periods in 2017. This decrease was primarily due to reduced sales of conforming saleable loans from our mortgage loan portfolio. Service charges on deposit accounts decreased by $0. 9 million or 11% in the third quarter of 2018 compared to the same period in 2017. This decrease was primarily due to a $0. 6 million decrease in account analysis fees and a $0. 4 million decrease in overdraft fees. Service charges on deposit accounts decreased by $3. 3 million or 13% for the first nine months of 2018 compared to the same periods in 2017 primarily due to a $1. 8 million decrease in account analysis fees and a $1. 6 million decrease in overdraft fees, partially offset by an increase in other service and monthly fees. Fees, exchange, and other service charges are primarily comprised of debit and credit card income, fees from ATMs, merchant service activity, and other loan fees and service charges. Fees, exchange, and other service charges increased by $0. 4 million or 3% in the third quarter of 2018 and by $1. 8 million or 4% for the first nine months of 2018 compared to the same periods in 2017. This year-to-date increase was primarily due to $1. 8 million in merchant income, which was recorded as a reduction of other noninterest expense in 2017. This accounting change was related to the 2018 adoption of the new revenue recognition accounting guidance. 62Investment securities gains (losses), net totaled $(0. 7) million in the third quarter of 2018 compared to $(0. 6) million during the same period in 2017. The net losses in the third quarters of 2018 and 2017 were due to quarterly fees paid to the counterparties of our prior Visa Class B share sale transactions. Investment securities gains (losses), net totaled $(3. 1) million in the first nine months of 2018 compared to net gains on sales of investment securities of $11. 0 million during the same period in 2017. The net loss in 2018 was primarily due to fees paid to the counterparties of our prior Visa Class B share sale transactions. In addition, in June 2018, Visa announced a reduction of the conversion ratio of its Class B shares from 1. 6483 to 1. 6298 effective June 28, 2018. As a result, the Company recorded a $1. 0 million liability in June 2018, which was paid to previous buyers of our Visa Class B shares in July 2018. The net gain in 2017 was primarily due to a gain on the sale of 90,000 Visa Class B shares. We received these Class B shares in 2008 as part of Visa's initial public offering. These shares are transferable only under limited circumstances until they can be converted into the publicly traded Class A shares. This conversion will not occur until the settlement of certain litigation which is indemnified by Visa members such as the Company. Visa funded an escrow account from its initial public offering to settle these litigation claims. Should this escrow account be insufficient to cover these litigation claims, Visa is entitled to fund additional amounts to the escrow account by reducing each member bank's Class B conversion ratio to unrestricted Class A shares. Concurrent with each sale of Visa Class B shares, we entered into an agreement with the buyer that requires payment to the buyer in the event Visa further reduces the conversion ratio. Based on the existing transfer restriction and the uncertainty of the covered litigation, the remaining 83,014 Visa Class B shares (135,296 Class A equivalents) that we own are carried at a zero cost basis. We also contributed 3,600 Visa Class B shares to the Bank of Hawaii Foundation in the second quarter of 2018. Annuity and insurance income decreased by $0. 1 million or 5% in the third quarter of 2018 and by $1. 2 million or 21% for the first nine months of 2018 compared to the same periods in 2017. This decrease was primarily due to lower sales of our annuity products. Bank-owned life insurance decreased by $0. 2 million or 13% in the third quarter of 2018 compared to the same period in 2017. This decrease was primarily due to death benefits received in the third quarter of 2017. Bank-owned life insurance increased by $0. 4 million or 7% for the first nine months of 2018 compared to the same period in 2017. This increase was primarily due to death benefits received in the first quarter of 2018. Other noninterest income increased by $1. 6 million or 47% in the third quarter of 2018 compared to the same period in 2017 primarily due to $0. 8 million in gains on sales of leased assets and a $0. 5 million increase in fees for our customer interest rate swap derivatives. Other noninterest income increased by $4. 7 million or 40% for the first nine months of 2018 compared to the same period in 2017 primarily due to a distribution received in the first quarter of 2018 from a low-income housing investment sale totaling $2. 8 million combined with the aforementioned $0. 8 million gain on sale of leased assets and $0. 5 million increase in fees for our customer interest rate swap derivatives. 63Noninterest ExpenseNoninterest expense increased by $1. 9 million or 2% in the third quarter of 2018 and by $10. 4 million or 4% for the first nine months of 2018 compared to the same periods in 2017. Table 6 presents the components of noninterest expense. Total salaries and benefits expense increased by $0. 6 million or 1% in the third quarter of 2018 compared to the same period in 2017 primarily due to merit and minimum wage increases. These increases were offset by a $2. 1 million decrease in separation expense. Total salaries and benefits expense increased by $6. 3 million or 4% for the first nine months of 2018 compared to the same period in 2017. This increase was primarily due to merit and minimum wage increases. This increase was partially offset by a $1. 8 million decrease in commission expense due to a decrease in loan origination and refinancing activity coupled with lower sales of annuity products. In addition, separation expense decreased by $0. 9 million. Net occupancy increased by $1. 0 million or 13% in the third quarter of 2018 compared to the same period in 2017. This increase was primarily due to a $0. 4 million gain on sale of real estate property on the island of Oahu during the third quarter of 2017 coupled with a $0. 3 million increase due to ATM lease space rental costs in 2018. These ATM lease space rental costs were recorded as a reduction of ATM fee income in 2017. This accounting change was related to the 2018 adoption of the new revenue recognition accounting guidance. Net occupancy increased by $1. 8 million or 7% for the first nine months of 2018 compared to the same period in 2017. This increase was due to the aforementioned ATM lease space rental cost ($0. 8 million for the first nine months of 2018 compared to the same period in 2017) and $0. 4 million gain on sale of real estate property in the third quarter of 2017. In addition, this increase was due to the increases in utilities and parking services expenses by $0. 3 million and $0. 2 million, respectively. Net equipment increased by $0. 7 million or 13% in the third quarter of 2018 and by $0. 9 million or 5% for the first nine months of 2018 compared to the same periods in 2017. These increases were due to higher depreciation expense. Data processing increased by $0. 4 million or 9% in the third quarter of 2018 and by $1. 5 million or 14% for the first nine months of 2018 compared to the same periods in 2017 due to ongoing information technology projects. 64Professional fees decreased by $0. 8 million or 28% in the third quarter of 2018 compared to the same period in 2017 primarily due to a $0. 5 million decrease in professional services primarily in our mortgage division and a $0. 3 million decrease in legal fees. Professional fees decreased by $0. 9 million or 11% for the first nine months of 2018 compared to the same period in 2017 primarily due to a $0. 7 million decrease in professional services in our mortgage division. Total other expense remained relatively unchanged in the third quarter of 2018 compared to the same period in 2017. Total other expense increased by $0. 8 million or 2% for the first nine months of 2018 compared to the same periods in 2017 primarily due to a $2. 0 million legal reserve recorded in first quarter 2018, partially offset by decreases in business travel ($0. 6 million) and temporary services ($0. 6 million). Provision for Income TaxesTable 7 presents our provision for income taxes and effective tax rates. The effective tax rate for the third quarter of 2018 was 18. 75% down from 30. 62% for the same period in 2017. The lower effective rate in the third quarter of 2018 was primarily due to the federal corporate tax rate changing from 35% to 21% as a result of the passage of the Tax Act. Also favorably impacting our effective tax rate in 2018 was a $0. 7 million tax benefit from an early buyout of our equity interest in a leveraged lease. These were partially offset by the reduced tax benefit from municipal bonds due to the lower corporate tax rate and by a $0. 5 million release of reserves in the third quarter of 2017. The effective tax rate for the first nine months of 2018 was 18. 00%, down from 30. 54% for the same period in 2017. The effective tax rate for the first nine months of 2018 was favorably impacted by the aforementioned reduction in the federal corporate tax rate and a $1. 3 million benefit from early buyouts of our equity interest in leverage leases. The tax rate was also favorably impacted by a $2. 0 million basis adjustment to the company’s low income housing investments in the first quarter of 2018. These were partially offset by the tax benefits from the exercise of stock options and the vesting of restricted stock being $1. 2 million higher in first nine months of 2017 compared to 2018. 65Analysis of Statements of ConditionInvestment SecuritiesThe carrying value of our investment securities portfolio was $5. 7 billion as of September 30, 2018, a decrease of $447. 0 million or 7% compared to December 31, 2017. As of September 30, 2018, our investment securities portfolio was comprised of securities with an average base duration of approximately 3. 6 years. We continually evaluate our investment securities portfolio in response to established asset/liability management objectives, changing market conditions that could affect profitability, and the level of interest rate risk to which we are exposed. These evaluations may cause us to change the level of funds we deploy into investment securities, change the composition of our investment securities portfolio, and change the proportion of investments made into the available-for-sale and held-to-maturity investment categories. During the first nine months of 2018, we reduced our positions in mortgage-backed securities issued by Ginnie Mae and Freddie Mac. We re-invested these proceeds primarily into higher yielding loan products. In addition, we increased our holdings in Small Business Administration securities. Ginnie Mae mortgage-backed securities continue to be the largest concentration in our portfolio. As of September 30, 2018, our portfolio of Ginnie Mae mortgage-backed securities was primarily comprised of securities issued in 2008 or later. As of September 30, 2018, these mortgage-backed securities were all AAA-rated, with a low probability of a change in their credit ratings in the near future. As of September 30, 2018, our available-for-sale investment securities portfolio was comprised of securities with an average base duration of approximately 2. 5 years. Gross unrealized gains in our investment securities portfolio were $15. 6 million as of September 30, 2018 and $36. 6 million as of December 31, 2017. Gross unrealized losses on our temporarily impaired investment securities were $159. 8 million as of September 30, 2018 and $73. 9 million as of December 31, 2017. The higher unrealized losses were primarily caused by the higher interest rate environment. The gross unrealized loss positions were primarily related to mortgage-backed securities issued by Ginnie Mae, Fannie Mae and Freddie Mac, and corporate debt securities. See Note 3 to the Consolidated Financial Statements for more information. As of September 30, 2018, included in our investment securities portfolio were debt securities issued by political subdivisions within the State of Hawaii of $463. 3 million, representing 57% of the total fair value of the Company’s municipal debt securities. Of the entire Hawaii municipal bond portfolio, 96% were credit-rated Aa2 or better by Moody’s while the remaining Hawaii municipal bonds were credit-rated A1 or better by at least one nationally recognized statistical rating organization. Approximately 80% of our Hawaii municipal bond holdings were general obligation issuances. As of September 30, 2018, there were no other holdings of municip</t>
  </si>
  <si>
    <t>Management's DISCUSSION AND ANALYSIS OF FINANCIAL CONDITION AND RESULTS OF OPERATIONS. CAUTIONARY STATEMENT REGARDING FORWARD-LOOKING INFORMATIONCertain statements contained in this report may be deemed “forward-looking statements” within the meaning of the Private Securities Litigation Reform Act of 1995. Words such as “will,” “anticipates,” “expects,” “believes,” “intends,” “plans,” “seeks,” “estimates,” variations of such words and similar expressions are intended to identify such forward-looking statements, which generally are not historical in nature. All statements that address operating performance, events or developments that the Company expects or anticipates will occur in the future, including statements relating to rent and occupancy growth, development activity, the acquisition or sale of properties, general conditions in the geographic areas where the Company operates and the availability of capital, are forward-looking statements. Forward-looking statements are inherently subject to known and unknown risks and uncertainties, many of which the Company cannot predict, including, without limitation: changes in general economic conditions. the extent of tenant defaults or of any early lease terminations. the Company's ability to lease or re-lease space at current or anticipated rents. the availability of financing. the failure to maintain credit ratings with rating agencies. changes in the supply of and demand for industrial/warehouse properties. increases in interest rate levels. increases in operating costs. natural disasters, terrorism, riots and acts of war, and the Company's ability to obtain adequate insurance. changes in governmental regulation, tax rates and similar matters. and other risks associated with the development and acquisition of properties, including risks that development projects may not be completed on schedule, development or operating costs may be greater than anticipated or acquisitions may not close as scheduled, and those additional factors discussed under “Item 1A. Risk Factors” in Part II of this report and in the Company’s Annual Report on Form 10-K. Although the Company believes the expectations reflected in the forward-looking statements are based upon reasonable assumptions at the time made, the Company can give no assurance that such expectations will be achieved. The Company assumes no obligation whatsoever to publicly update or revise any forward-looking statements. See also the information contained in the Company’s reports filed or to be filed from time to time with the Securities and Exchange Commission pursuant to the Securities Exchange Act of 1934, as amended (the “Exchange Act”). OVERVIEWEastGroup’s goal is to maximize shareholder value by being a leading provider in its markets of functional, flexible and quality business distribution space for location sensitive customers (primarily in the 15,000 to 50,000 square foot range). The Company develops, acquires and operates distribution facilities, the majority of which are clustered around major transportation features in supply constrained submarkets in major Sunbelt regions. The Company’s core markets are in the states of Florida, Texas, Arizona, California and North Carolina. EastGroup believes its current operating cash flow and unsecured bank credit facilities provide the capacity to fund the operations of the Company, and the Company also believes it can issue common and/or preferred equity and obtain debt financing. During the first nine months of 2018, EastGroup issued 1,245,885 shares of common stock through its continuous common equity program, providing net proceeds to the Company of $112. 3 million. Also during the first nine months of 2018, the Company closed $60 million of senior unsecured private placement notes and replaced its $300 million and $35 million unsecured bank credit facilities with new $350 million and $45 million facilities. EastGroup's financing and equity issuances are further described in Liquidity and Capital Resources. The Company’s primary revenue source is rental income. as such, EastGroup’s greatest priority is leasing space. During the nine months ended September 30, 2018, EastGroup executed leases on 5,551,000 square feet (14. 3% of EastGroup’s total square footage of 38,806,000). During the first nine months of 2018, average rental rates on new and renewal leases increased by 15. 6. %. Property net operating income (PNOI) excluding income from lease terminations from same properties, defined as operating properties owned during the entire current and prior year reporting periods (January 1, 2017 through September 30, 2018), increased 4. 2% for the nine months ended September 30, 2018, as compared to the same period in 2017. EastGroup’s total leased percentage was 97. 1% as of September 30, 2018 compared to 97. 4% at September 30, 2017. Leases scheduled to expire for the remainder of 2018 were 1. 7% of the portfolio on a square foot basis at September 30, 2018, and this percentage was reduced to 1. 5% as of October 19, 2018. The Company generates new sources of leasing revenue through its development and acquisition programs. The Company mitigates risks associated with development through a Board-approved maximum level of land held for development and by adjusting development start dates according to leasing activity. During the first nine months of 2018, EastGroup acquired Siempre Viva Distribution Center, a value-add property containing 115,000 square feet in San Diego, for $14 million and 30 acres of development land in Dallas for $5. 7 million. During the same -22-period, the Company began construction of 11 development projects containing 1,558,000 square feet in Miami, Orlando, Ft. Myers, Atlanta, Dallas, Houston, San Antonio and Charlotte. EastGroup also transferred 10 development projects and value-add acquisitions (1,338,000 square feet) in Orlando, Tampa, Ft. Lauderdale, Ft. Myers, Atlanta, San Antonio, Tucson, Phoenix and Charlotte from its development and value-add program to real estate properties with costs of $105. 2 million at the date of transfer. As of September 30, 2018, EastGroup’s development program consisted of 20 projects (2,506,000 square feet) located in 11 cities. The projected total investment for the development projects, which were collectively 43% leased as of October 19, 2018, is $220 million, of which $76 million remained to be invested as of September 30, 2018. Also during the first nine months of 2018, EastGroup acquired 467,000 square feet of operating properties in Atlanta, Dallas and Chino (Los Angeles) for $53 million. Also in the first nine months of 2018, the Company sold 339,000 square feet of operating properties and 11 acres of land, generating gross proceeds of $25. 4 million. EastGroup recognized $14,273,000 in Gain on sales of real estate investments and $86,000 in Gain on sales of non-operating real estate (included in Other on the Consolidated Statements of Income and Comprehensive Income). Typically, the Company initially funds its development and acquisition programs through its $395 million unsecured bank credit facilities (as discussed in Liquidity and Capital Resources). As market conditions permit, EastGroup issues equity and/or employs fixed-rate debt, including variable-rate debt that has been swapped to an effectively fixed rate through the use of interest rate swaps, to replace short-term bank borrowings. In June 2018, Moody's Investors Service affirmed EastGroup's issuer rating of Baa2 with a stable outlook. A security rating is not a recommendation to buy, sell or hold securities and may be subject to revision or withdrawal at any time by the assigning rating agency. Each rating should be evaluated independently of any other rating. For future debt issuances, the Company intends to issue primarily unsecured fixed-rate debt, including variable-rate debt that has been swapped to an effectively fixed rate through the use of interest rate swaps. The Company may also access the public debt market in the future as a means to raise capital. EastGroup has one reportable segment – industrial properties. These properties are primarily located in major Sunbelt regions of the United States, have similar economic characteristics and also meet the other criteria permitting the properties to be aggregated into one reportable segment. The Company’s chief decision makers use two primary measures of operating results in making decisions:  (1) property net operating income (PNOI), defined as Income from real estate operations less Expenses from real estate operations (including market-based internal management fee expense) plus the Company's share of income and property operating expenses from its less-than-wholly-owned real estate investments, and (2) funds from operations attributable to common stockholders (FFO), defined as net income (loss) attributable to common stockholders computed in accordance with U. S. generally accepted accounting principles (GAAP), excluding gains or losses from sales of depreciable real estate property and impairment losses, plus real estate related depreciation and amortization, and after adjustments for unconsolidated partnerships and joint ventures. The Company calculates FFO based on the National Association of Real Estate Investment Trusts’ (NAREIT) definition. PNOI is a supplemental industry reporting measurement used to evaluate the performance of the Company’s real estate investments. The Company believes the exclusion of depreciation and amortization in the industry’s calculation of PNOI provides a supplemental indicator of the properties’ performance since real estate values have historically risen or fallen with market conditions. PNOI as calculated by the Company may not be comparable to similarly titled but differently calculated measures for other real estate investment trusts (REITs). The major factors influencing PNOI are occupancy levels, acquisitions and sales, development properties that achieve stabilized operations, rental rate increases or decreases, and the recoverability of operating expenses. The Company’s success depends largely upon its ability to lease space and to recover from tenants the operating costs associated with those leases. PNOI was calculated as follows for the three and nine months ended September 30, 2018 and 2017. -23-Income from real estate operations is comprised of rental income, expense reimbursement pass-through income and other real estate income including lease termination fees. Expenses from real estate operations is comprised of property taxes, insurance, utilities, repair and maintenance expenses, management fees, other operating costs and bad debt expense. Generally, the Company’s most significant operating expenses are property taxes and insurance. Tenant leases may be net leases in which the total operating expenses are recoverable, modified gross leases in which some of the operating expenses are recoverable, or gross leases in which no expenses are recoverable (gross leases represent only a small portion of the Company’s total leases). Increases in property operating expenses are fully recoverable under net leases and recoverable to a high degree under modified gross leases. Modified gross leases often include base year amounts and expense increases over these amounts are recoverable. The Company’s exposure to property operating expenses is primarily due to vacancies and leases for occupied space that limit the amount of expenses that can be recovered. The following table presents reconciliations of Net Income to PNOI for the three and nine months ended September 30, 2018 and 2017. The Company believes FFO is a meaningful supplemental measure of operating performance for equity REITs. The Company believes excluding depreciation and amortization in the calculation of FFO is appropriate since real estate values have historically increased or decreased based on market conditions. FFO is not considered as an alternative to net income (determined in accordance with GAAP) as an indication of the Company’s financial performance, nor is it a measure of the Company’s liquidity or indicative of funds available to provide for the Company’s cash needs, including its ability to make distributions. In addition, FFO, as reported by the Company, may not be comparable to FFO reported by other REITs that do not define the term in accordance with the current NAREIT definition. The Company’s key drivers affecting FFO are changes in PNOI (as discussed above), interest rates, the amount of leverage the Company employs and general and administrative expenses. The following table presents reconciliations of Net Income Attributable to EastGroup Properties, Inc. Common Stockholders to FFO Attributable to Common Stockholders for the three and nine months ended September 30, 2018 and 2017. -24-The Company analyzes the following performance trends in evaluating the revenues and expenses of the Company:For the nine months ended September 30, 2018, PNOI increased by $14,190,000, or 9. 9%, compared to the same period in 2017. PNOI increased $8,701,000 from newly developed and value-add properties, $5,688,000 from same property operations and $1,245,000 from 2017 and 2018 acquisitions. PNOI decreased $1,499,000 from operating properties sold in 2017 and 2018. -25-CRITICAL ACCOUNTING POLICIES AND ESTIMATES The Company’s management considers the following accounting policies and estimates to be critical to the reported operations of the Company. Real Estate PropertiesThe Financial Accounting Standards Board (FASB) Codification provides guidance on how to properly determine the allocation of the purchase price among the individual components of both the tangible and intangible assets based on their respective fair values. Goodwill for business combinations is recorded when the purchase price exceeds the fair value of the assets and liabilities acquired. Factors considered by management in allocating the cost of the properties acquired include an estimate of carrying costs during the expected lease-up periods considering current market conditions and costs to execute similar leases. The allocation to tangible assets (land, building and improvements) is based upon management’s determination of the value of the property as if it were vacant using discounted cash flow models. The Company determines whether any financing assumed is above or below market based upon comparison to similar financing terms for similar properties. The cost of the properties acquired may be adjusted based on indebtedness assumed from the seller that is determined to be above or below market rates. The purchase price is also allocated among the following categories of intangible assets:  the above or below market component of in-place leases, the value of in-place leases, and the value of customer relationships. The value allocable to the above or below market component of an acquired in-place lease is determined based upon the present value (using a discount rate reflecting the risks associated with the acquired leases) of the difference between (i) the contractual amounts to be paid pursuant to the lease over its remaining term, and (ii) management’s estimate of the amounts that would be paid using fair market rates over the remaining term of the lease. The amounts allocated to above and below market leases are included in Other assets and Other liabilities, respectively, on the Consolidated Balance Sheets and are amortized to rental income over the remaining terms of the respective leases. The total amount of intangible assets is further allocated to in-place lease values and customer relationship values based upon management’s assessment of their respective values. These intangible assets are included in Other assets on the Consolidated Balance Sheets and are amortized over the remaining term of the existing lease, or the anticipated life of the customer relationship, as applicable. For properties under development and value-add properties acquired in the development stage, costs associated with development (i. e. , land, construction costs, interest expense, property taxes and other costs associated with development) are aggregated into the total capitalized costs of the property. Included in these costs are management’s estimates for the portions of internal costs (primarily personnel costs) deemed related to such development activities. The internal costs are allocated to specific development properties based on development activity. -26-FINANCIAL CONDITIONEastGroup’s assets were $2,089,165,000 at September 30, 2018, an increase of $135,944,000 from December 31, 2017. Liabilities increased $17,143,000 to $1,219,234,000, and equity increased $118,801,000 to $869,931,000 during the same period. The following paragraphs explain these changes in detail. AssetsReal Estate PropertiesReal estate properties increased $174,912,000 during the nine months ended September 30, 2018, primarily due to the transfer of 10 projects from Development and value-add properties (as detailed under Development and Value-Add Properties below), the purchase of the operating properties detailed below and capital improvements at the Company's properties. These increases were partially offset by the operating property sales discussed below. During the nine months ended September 30, 2018, the Company made capital improvements of $28,937,000 on existing and acquired properties (included in the Real Estate Improvements table under Results of Operations). Also, the Company incurred costs of $8,164,000 on development projects subsequent to transfer to Real estate properties. the Company records these expenditures as development costs on the Consolidated Statements of Cash Flows. During the nine months ended September 30, 2018, the Company sold World Houston 18 in Houston, 56 Commerce Park in Tampa and 35th Avenue Distribution Center in Phoenix. The properties (339,000 square feet combined) were sold for $22. 9 million and the Company recognized gains on the sales of $14. 3 million. Development and Value-Add PropertiesEastGroup’s investment in Development and value-add properties at September 30, 2018 consisted of projects in lease-up and under construction of $144,199,000 and prospective development (primarily land) of $100,562,000. The Company’s total investment in Development and value-add properties at September 30, 2018 was $244,761,000 compared to $242,014,000 at December 31, 2017. Total capital invested for development during the first nine months of 2018 was $118,489,000, which primarily consisted of costs of $93,948,000 and $13,959,000 as detailed in the Development and Value-Add Properties Activity table below and costs of $8,164,000 on projects subsequent to transfer to Real estate properties. The capitalized costs incurred on development projects subsequent to transfer to Real estate properties include capital improvements at the properties and do not include other capitalized costs associated with development (i. e. , interest expense, property taxes and internal personnel costs). The Company capitalized internal development costs of $1,271,000 and $3,504,000 for the three and nine months ended September 30, 2018, respectively, compared to $1,056,000 and $3,650,000 in the same periods of 2017. During the nine months ended September 30, 2018, EastGroup acquired one value-add property, Siempre Viva Distribution Center in San Diego. At the time of acquisition, Siempre Viva was classified in the lease-up phase and was occupied by the seller under a short-term lease that expired during the third quarter. EastGroup has successfully re-leased the multi-tenant distribution center, which will be 100% occupied during the first quarter of 2019. The total cost for the property acquired by the Company was $14,033,000, of which $13,934,000 was allocated to Development and value-add properties. EastGroup allocated $4,723,000 of the total purchase price to land using third party land valuations for the San Diego market. The market values are considered to be Level 3 inputs as defined by ASC 820, Fair Value Measurement (see Note 16 for additional information on ASC 820). Intangibles -27-associated with the purchase were allocated as follows: $126,000 to in-place lease intangibles (included in Other assets on the Consolidated Balance Sheets), and $27,000 to below market leases. Also during the nine months ended September 30, 2018, the Company acquired 30 acres of development land in Flower Mound (Dallas) for $5,700,000. During the nine months ended September 30, 2018, EastGroup sold 11 acres of development land in Houston for $2,577,000. The Company also transferred 10 development and value-add properties to Real estate properties during the first nine months of 2018 with a total investment of $105,160,000 as of the date of transfer. -28-See footnotes for the table on the following page. -29-(1) Represents costs transferred from Prospective Development (primarily land) to Under Construction during the period. Negative amounts represent land inventory costs transferred to Under Construction. (2) This value-add project was acquired by EastGroup on 7/12/18. (3) Negative amount represents land inventory costs transferred to Under Construction and land sold on 3/28/18. (4) This project was acquired by EastGroup on 11/1/16 and underwent redevelopment. (5) This project was acquired by EastGroup on 12/12/17 during the lease-up phase. (6) Represents cumulative costs at the date of transfer. Accumulated DepreciationAccumulated depreciation on real estate, development and value-add properties increased $46,436,000 during the first nine months of 2018 due primarily to depreciation expense, offset by the sale of 339,000 square feet of operating properties during the period. Other AssetsOther assets increased $4,823,000 during the first nine months of 2018. A summary of Other assets follows:LiabilitiesUnsecured bank credit facilities decreased $26,448,000 during the nine months ended September 30, 2018, mainly due to repayments of $336,789,000 and new debt issuance costs incurred during the period, partially offset by borrowings of $311,641,000 and the amortization of debt issuance costs during the period. The Company’s credit facilities are described in greater detail under Liquidity and Capital Resources. Unsecured debt increased $10,239,000 during the nine months ended September 30, 2018, primarily due to the closing of $60 million of senior unsecured private placement notes in April 2018 and the amortization of debt issuance costs. These increases were offset by the repayment of a $50 million senior unsecured term loan in June 2018 and new debt issuance costs incurred during the period. The borrowings and repayments on Unsecured debt are described in greater detail under Liquidity and Capital Resources. -30-Secured debt decreased $8,220,000 during the nine months ended September 30, 2018. The decrease resulted from regularly scheduled principal payments of $8,410,000 and amortization of premiums on Secured debt, offset by the amortization of debt issuance costs during the period. Accounts payable and accrued expenses increased $40,902,000 during the first nine months of 2018. A summary of the Company’s Accounts payable and accrued expenses follows: (1)  Represents checks written before the end of the period which have not cleared the bank. therefore, the bank has not yet advanced cash to the Company. When the checks clear the bank, they will be funded through the Company's working cash line of credit. Other liabilities increased $670,000 during the nine months ended September 30, 2018. A summary of the Company’s Other liabilities follows:EquityAdditional paid-in capital increased $114,881,000 during the nine months ended September 30, 2018, primarily due to the issuance of common stock under the Company's continuous common equity program (as discussed in Liquidity and Capital Resources) and stock-based compensation (as discussed in Note 15 in the Notes to Consolidated Financial Statements). EastGroup issued 1,245,885 shares of common stock under its continuous common equity program with net proceeds to the Company of $112,325,000, which increased Additional paid-in capital by $112,324,000 and Common shares by $1,000. For the nine months ended September 30, 2018, Distributions in excess of earnings increased $1,378,000 as a result of dividends on common stock of $71,328,000 exceeding Net Income Attributable to EastGroup Properties, Inc. Common Stockholders of $69,950,000. Accumulated other comprehensive income increased $5,345,000 during the nine months ended September 30, 2018. The increase resulted from the change in fair value of the Company's interest rate swaps (cash flow hedges) which are further discussed in Note 13 in the Notes to Consolidated Financial Statements. -31-RESULTS OF OPERATIONS(Comments are for the three and nine months ended September 30, 2018, compared to the three and nine months ended September 30, 2017. )Net Income Attributable to EastGroup Properties, Inc. Common Stockholders for the three and nine months ended September 30, 2018, was $23,010,000 ($. 64 per basic and diluted share) and $69,950,000 ($1. 99 per basic and $1. 98 per diluted share), respectively, compared to $15,884,000 ($. 46 per basic and diluted share) and $65,593,000 ($1. 94 per basic and $1. 93 per diluted share) for the same periods in 2017. PNOI for the three months ended September 30, 2018, increased by $5,046,000, or 10. 4%, compared to the same period in 2017. PNOI increased $3,191,000 from newly developed and value-add properties, $1,617,000 from same property operations and $433,000 from 2017 and 2018 acquisitions. PNOI decreased $242,000 from operating properties sold in 2017 and 2018. Lease termination fee income was $34,000 and $65,000 for the three months ended September 30, 2018 and 2017, respectively. The Company recorded net bad debt expense of $196,000 and $134,000 during the three months ended September 30, 2018 and  2017, respectively. Straight-lining of rent increased Income from real estate operations by $1,432,000 and $1,235,000 for the three months ended September 30, 2018 and 2017, respectively. PNOI for the nine months ended September 30, 2018, increased by $14,190,000, or 9. 9%, compared to the same period in 2017. PNOI increased $8,701,000 from newly developed and value-add properties, $5,688,000 from same property operations and $1,245,000 from 2017 and 2018 acquisitions. PNOI decreased $1,499,000 from operating properties sold in 2017 and 2018. Lease termination fee income was $173,000 and $198,000 for the nine months ended September 30, 2018 and 2017, respectively. The Company recorded net bad debt expense of $282,000 and $332,000 during the nine months ended September 30, 2018 and 2017, respectively. Straight-lining of rent increased Income from real estate operations by $3,950,000 and $2,674,000 for the nine months ended September 30, 2018 and 2017, respectively. EastGroup signed 36 leases with free rent concessions on 1,343,000 square feet during the three months ended September 30, 2018, with total free rent concessions of $2,409,000 over the lives of the leases. During the same period of 2017, the Company signed 35 leases with free rent concessions on 845,000 square feet with total free rent concessions of $1,387,000 over the lives of the leases. During the nine months ended September 30, 2018, EastGroup signed 99 leases with free rent concessions on 2,820,000 square feet with total free rent concessions of $3,991,000 over the lives of the leases. During the same period of 2017, EastGroup signed 112 leases with free rent concessions on 3,179,000 square feet with total free rent concessions of $4,484,000 over the lives of the leases. The Company’s percentage of leased square footage was 97. 1% at September 30, 2018, compared to 97. 4% at September 30, 2017. Occupancy at September 30, 2018 was 95. 7% compared to 95. 6% at September 30, 2017. Same property average occupancy represents the average month-end percentage of leased square footage for which the lease term has commenced as compared to the total leasable square footage for the same operating properties owned during the entire current and prior year reporting periods (January 1, 2017 through September 30, 2018). Same property average occupancy for the three and nine months ended September 30, 2018, was 96. 5% and 96. 9%, respectively, compared to 96. 5% and 96. 4% for the same periods of 2017. The same property average rental rate calculated in accordance with GAAP represents the average annual rental rates of leases in place for the same operating properties owned during the entire current and prior year reporting periods (January 1, 2017 through September 30, 2018). The same property average rental rate was $5. 99 and $5. 96 per square foot for the three and nine months ended September 30, 2018, compared to $5. 80 and $5. 75 per square foot for the same periods of 2017. Interest expense increased $100,000 for the three months and decreased $152,000 for the nine months ended September 30, 2018,  compared to the same periods in 2017. The following table presents the components of Interest expense for the three and nine months ended September 30, 2018 and 2017:-32-        The Company's variable rate interest expense increased by $493,000 and $567,000 for the three and nine months ended September 30, 2018, as compared to the same periods in 2017. The Company's average unsecured bank credit facilities borrowings and weighted average variable interest rates during both periods are shown in the following table:The Company's fixed rate interest expense decreased by $135,000 and $416,000 for the three and nine months ended September 30, 2018, as compared to the same periods in 2017. The changes resulting from the fixed rate unsecured bank credit facilities, unsecured debt and secured debt activity are described below. Secured debt interest decreased by $404,000 and $1,983,000 during the three and nine month periods ended September 30, 2018, as compared to the same periods in 2017 as a result of debt repayments and regularly scheduled principal payments. Regularly scheduled principal payments on secured debt were $8,410,000 during the nine months ended September 30, 2018. During the -33-year ended December 31, 2017, regularly scheduled principal payments on secured debt were $13,139,000. EastGroup did not repay any secured debt during the first nine months of 2018. The details of the secured debt repaid in 2017 are shown in the following table:EastGroup did not obtain any new secured debt during 2017 or during the first nine months of 2018. Interest expense from fixed rate unsecured bank credit facilities decreased by $207,000 during both the three and nine months ended September 30, 2018, due to the maturity of an interest rate swap designated to an $80 million draw on the Company's unsecured bank credit facilities. See footnote (2) in the interest expense summary table above for additional details. Interest expense from fixed rate unsecured debt increased by $472,000 and $1,743,000 during the three and nine months ended September 30, 2018, as compared to the same periods of 2017. The increases resulted from the Company's unsecured debt activity described below. The details of the unsecured debt obtained in 2017 and 2018 are shown in the following table:The increase in interest expense from the new unsecured debt was partially offset by the refinancing of two unsecured loans and the repayment of a $50 million unsecured term loan. In December 2017, the Company refinanced a $75 million unsecured term loan, resulting in a 30 basis point reduction in the loan's interest rate. The loan, which has a maturity date of December 20, 2020, now has an effectively fixed interest rate of 3. 452%. In February 2018, EastGroup refinanced a $65 million unsecured term loan, resulting in a 55 basis point reduction in the loan's interest rate. The loan, which has a maturity date of April 1, 2023, now has an effectively fixed interest rate of 2. 313%. In June 2018, the Company repaid (with no penalty) a $50 million senior unsecured term loan with an effective interest rate of 3. 91% and an original maturity date of December 21, 2018. Interest costs during the period of construction of real estate properties are capitalized and offset against interest expense. Capitalized interest increased $258,000 and $303,000 for the three and nine months ended September 30, 2018, as compared to the same periods of 2017. The increase is due to changes in development spending and borrowing rates. Depreciation and amortization expens</t>
  </si>
  <si>
    <t>Management's Discussion and Analysis of Financial Condition and Results of OperationsIntroductionThis management's discussion and analysis ("MD&amp;A") of financial condition and results of operations is intended to provide investors with an understanding of our recent performance, financial condition and prospects. The following will be discussed and analyzed:We describe our business outside North America in two groups – Developing and Emerging Markets ("D&amp;E") and Developed Markets. D&amp;E markets comprise Eastern Europe, the Middle East and Africa, Latin America and Asia-Pacific, excluding Australia and South Korea. Developed Markets consist of Western and Central Europe, Australia and South Korea. This section presents a discussion and analysis of our third quarter 2018 net sales, operating profit and other information relevant to an understanding of the results of operations. In addition, we provide commentary regarding organic sales growth, which describes the impact of changes in volume, net selling prices and product mix on net sales. Changes in foreign currency exchange rates and acquisitions and divestitures also impact the year-over-year change in net sales. Our analysis compares the three and  nine months ended September 30, 2018 results to the same periods in 2017. Effective January 1, 2018, we adopted ASU No. 2017-07, Compensation-Retirement Benefits (Topic 715), Improving the Presentation of Net Periodic Pension Cost and Net Periodic Postretirement Benefit Cost, and accordingly classify the other components of net benefit costs separately from the service cost component and outside of operating profit (presented as "Nonoperating expense" in our consolidated income statement). Prior periods have been recast for the adoption of this standard. In prior years, we followed an accounting practice whereby costs associated with sales of K-C Professional dispensers were classified as a reduction in revenue, similar to sales incentives. Effective January 1, 2018, we changed this practice and now classify these costs as cost of products sold. This change resulted in an immaterial increase in net sales and cost of products sold and all applicable prior period amounts have been recast accordingly. Throughout this MD&amp;A, we refer to financial measures that have not been calculated in accordance with accounting principles generally accepted in the U. S. , or GAAP, and are therefore referred to as non-GAAP financial measures. These measures include adjusted gross and operating profit, adjusted net income, adjusted earnings per share, adjusted other (income) and expense, net and adjusted effective tax rate. We believe these measures provide our investors with additional information about our underlying results and trends, as well as insight into some of the financial measures used to evaluate management. Non-GAAP financial measures are not meant to be considered in isolation or as a substitute for the comparable GAAP measures, and they should be read only in conjunction with our consolidated financial statements prepared in accordance with GAAP. There are limitations to these non-GAAP financial measures because they are not prepared in accordance with GAAP and may not be comparable to similarly titled measures of other companies due to potential differences in methods of calculation and items being excluded. We compensate for these limitations by using these non-GAAP financial measures as a supplement to the GAAP measures and by providing reconciliations of the non-GAAP and comparable GAAP financial measures. The non-GAAP financial measures exclude the following items for the relevant time periods as indicated in the reconciliations included later in this MD&amp;A:Overview of Third Quarter 2018 Results17Results of Operations and Related InformationThis section presents a discussion and analysis of our third quarter 2018 net sales, operating profit and other information relevant to an understanding of the results of operations. ConsolidatedN. M. - Not MeaningfulGAAP to Non-GAAP Reconciliations of Selected Financial Results(a)   "As Adjusted Non-GAAP" does not equal "As Reported" plus "Adjustments" as a result of rounding. 18 Analysis of Consolidated Results(a) Total may not equal the sum of volume, net price, mix/other, acquisition and currency due to rounding. (b) Combined impact of changes in volume, net price and mix/other. (c) Combined benefits of the FORCE (Focused On Reducing Costs Everywhere) program and 2018 Global Restructuring Program. (d) Includes impact of changes in product mix, marketing, research and general expenses, foreign currency transaction effects and other manufacturing costs. Net sales of $4. 6 billion in the third quarter of 2018 decreased 2 percent compared to the year-ago period. Changes in foreign currency exchange rates reduced sales by 3 percent. Organic sales increased 1 percent year-on-year. Changes in net selling prices and product mix each improved sales by 1 percent, while sales volumes decreased 1 percent. In North America, organic sales decreased 1 percent in consumer products and increased slightly in K-C Professional. Outside North America, organic sales increased 3 percent in D&amp;E markets and 1 percent in developed markets. Operating profit in the third quarter of 2018 was $669, including charges related to the 2018 Global Restructuring Program. Adjusted operating profit was $798 in 2018 compared to operating profit of $868 in 2017. Results were impacted by $210 of higher input costs, driven by $115 in pulp and $65 in other raw materials. Foreign currency translation effects decreased operating profit by $15 and transaction effects also negatively impacted the comparison. On the other hand, results benefited from organic sales growth, $105 of cost savings from our FORCE program and $40 of cost savings from the 2018 Global Restructuring Program. The comparison also benefited from lower general and administrative costs. The third quarter effective tax rate was 23. 9 percent in 2018 and 28. 8 percent in 2017. The adjusted effective tax rate was 19. 6 percent in the third quarter of 2018. The comparison benefited from U. S. tax reform, along with planning initiatives. Our share of net income of equity companies in the third quarter was $23 in 2018 and $24 in 2017. Kimberly-Clark de Mexico, S. A. B. de C. V. (“K-C de Mexico”) results were negatively impacted by higher input costs and a weaker Mexican peso, but benefited from increased net selling prices and cost savings. 19Diluted net income per share for the third quarter of 2018 was $1. 29. Third quarter adjusted earnings per share were $1. 71 in 2018, an increase of 7 percent compared to diluted net income per share of $1. 60 in 2017. Year-to-date net sales of $13. 9 billion increased 1 percent compared to the year-ago period. Organic sales increased 1 percent. Sales volumes and changes in product mix each improved sales approximately 1 percent, while changes in net selling prices decreased sales slightly. Year-to-date operating profit was $1,590 in 2018, including charges related to the 2018 Global Restructuring Program. Adjusted operating profit was $2,396 in 2018 compared to operating profit of $2,530 in 2017. The comparison was impacted by $580 of higher input costs, unfavorable currency effects and lower net selling prices. Results benefited from sales volume growth, changes in product mix, $300 of FORCE cost savings, $80 of cost savings from the 2018 Global Restructuring Program and lower marketing, research and general spending. Diluted net income per share was $2. 85 in 2018. Year-to-date adjusted earnings per share were $5. 01 in 2018, an increase of 8 percent compared to diluted net income per share of $4. 66 in 2017. Results by Business SegmentsPersonal Care(a) Total may not equal the sum of volume, net price, mix/other, acquisition and currency due to rounding. (b) Combined impact of changes in volume, net price and mix/other. (c) Combined benefits of the FORCE program and 2018 Global Restructuring Program. (d) Includes impact of changes in product mix, marketing, research and general expenses, foreign currency transaction effects and other manufacturing costs. Third quarter net sales of $2. 3 billion decreased 1 percent. Changes in currency rates reduced sales by 4 percent, while last year's acquisition of our joint venture in India benefited sales by 1 percent. Sales volumes and changes in product mix each improved sales by 1 percent. Third quarter operating profit of $466 decreased 3 percent. The comparison was impacted by input cost inflation and unfavorable currency effects, while results benefited from cost savings and organic sales growth. Net sales in North America increased 2 percent. Sales volumes increased 3 percent, while the combined impact of changes in net selling prices and product mix reduced sales by 1 percent. Total volumes in infant and child care were up high-single digits compared to a mid-single digit decline in the year-ago period. The volume growth reflects benefits from increased brand support, changes in the timing of promotion shipments, ongoing momentum on Pull-Ups training pants and innovations launched over the last 12 months. Volumes decreased mid-single digits in adult care, including the impact of changes in the timing of promotion shipments, compared to a high-single digit increase in the year-ago period. Net sales in D&amp;E markets decreased 4 percent. Changes in currency rates were unfavorable by 10 percent, primarily in Latin America, while the acquisition of our joint venture in India benefited sales by 1 percent. Changes in net selling prices and product mix each improved sales by more than 2 percent. The higher net selling prices were driven by increases in Latin America, partially offset by decreases in China. Sales volumes were similar year-on-year, including increases in Brazil, Eastern Europe and Vietnam, and declines in Argentina and China. Net sales in developed markets outside North America decreased 3 percent, including a 1 percent negative impact from changes in currency rates. Changes in net selling prices decreased sales by 3 percent, while sales volumes and changes in product mix each improved sales by 1 percent. 20Consumer Tissue(a) Total may not equal the sum of volume, net price, mix/other and currency due to rounding. (b) Combined impact of changes in volume, net price and mix/other. (c) Combined benefits of the FORCE program and 2018 Global Restructuring Program. (d) Includes impact of changes in marketing, research and general expenses, foreign currency transaction effects and other manufacturing costs. Third quarter net sales of $1. 5 billion decreased 3 percent. Changes in currency rates reduced sales approximately 2 percent. Sales volumes decreased 5 percent, while changes in net selling prices increased sales by 2 percent and changes in product mix improved sales by 1 percent. Third quarter operating profit of $212 decreased 20 percent. The comparison was impacted by input cost inflation and lower volumes, while results benefited from cost savings and increased net selling prices. Net sales in North America decreased 5 percent compared to a 3 percent increase in the year-ago period. Results were primarily impacted by lower promotion activity. Sales volumes decreased 8 percent, while changes in net selling prices increased sales by 2 percent and changes in product mix increased sales by 1 percent. Net sales in D&amp;E markets decreased 6 percent. Changes in currency rates decreased sales by 6 percent, mostly in Latin America. Changes in net selling prices and product mix each increased sales by 2 percent, while sales volumes decreased 4 percent. Net sales in developed markets outside North America increased 3 percent. Changes in currency rates reduced sales by 1 percent. Net selling prices rose 3 percent and sales volumes increased more than 2 percent, while changes in product mix reduced sales by 2 percent. K-C Professional(a) Total may not equal the sum of volume, net price, mix/other and currency due to rounding. (b) Combined impact of changes in volume, net price and mix/other. (c) Combined benefits of the FORCE program and 2018 Global Restructuring Program. (d) Includes impact of changes in product mix, marketing, research and general expenses, foreign currency transaction effects and other manufacturing costs. 21Third quarter net sales of $0. 8 billion decreased slightly. Changes in currency rates reduced sales by 2 percent. Sales volumes and changes in product mix each increased sales by approximately 1 percent. Third quarter operating profit of $160 decreased 9 percent. The comparison was impacted by input cost inflation and unfavorable currency effects, partially offset by cost savings, organic sales growth and lower general, administrative and selling costs. Net sales in North America increased slightly. Sales volumes rose slightly, as low-single digit increases in washroom products and wipers were mostly offset by declines in other product categories. Net sales in D&amp;E markets decreased 2 percent, including a 6 percent negative impact from changes in currency rates. Sales volumes increased 4 percent, driven by Asia-Pacific, and changes in net selling prices increased sales by 2 percent. Changes in product mix decreased sales by 1 percent. Net sales in developed markets outside North America decreased 1 percent. Changes in currency rates decreased sales by 1 percent. Changes in product mix increased sales by 2 percent, while sales volumes decreased 2 percent. 2018 Global Restructuring ProgramIn January 2018, we announced the 2018 Global Restructuring Program to reduce our structural cost base by streamlining and simplifying our manufacturing supply chain and overhead organization. We expect to close or sell approximately 10 manufacturing facilities and expand production capacity at several others. We expect to exit or divest some lower-margin businesses that generate approximately 1 percent of our net sales. The sales are concentrated in our consumer tissue business segment. The restructuring is expected to impact our organizations in all major geographies. Workforce reductions are expected to be in the range of 5,000 to 5,500. Certain capital appropriations under the 2018 Global Restructuring Program are being finalized. Accounting for actions related to each appropriation will commence when the appropriation is authorized for execution. The restructuring is expected to be completed by the end of 2020, with total costs anticipated to be $1. 7 billion to $1. 9 billion pre-tax ($1. 35 billion to $1. 5 billion after tax). Cash costs are expected to be $900 to $1. 0 billion, primarily related to workforce reductions. Non-cash charges are expected to be $800 to $900 pre-tax and will primarily consist of incremental depreciation and asset impairments. Annual pre-tax savings from the restructuring are expected to be $500 to $550 by 2021. In addition, to implement this program, we expect to incur incremental capital spending of approximately $600 to $700 by the end of 2020. Restructuring charges in 2018 are expected to be $1. 2 billion to $1. 35 billion pre-tax ($950 to $1. 05 billion after tax). Third quarter restructuring cash charges were $66 pre-tax, non-cash charges were $83 pre-tax and total net restructuring charges were $119 after tax. For the nine months ended September 30, 2018, cash charges were $512 pre-tax, non-cash charges were $344 pre-tax and total restructuring charges were $649 after tax. Third quarter non-cash charges primarily related to incremental depreciation, asset write-offs and pension settlements. Savings for the first nine months of 2018 were $80. We expect to generate full year savings of $100 to $120 in 2018. Liquidity and Capital ResourcesCash Provided by OperationsCash provided by operations was $2,021 for the first nine months of 2018, compared to $2,066 in the prior year. The decrease was primarily due to payments for restructuring charges, pension contributions and lower earnings, partially offset by lower tax payments in 2018. FinancingOur short-term debt, which consists of U. S. commercial paper with original maturities up to 90 days and/or other similar short-term debt issued by non-U. S. subsidiaries, was $980 as of September 30, 2018 (included in debt payable within one year on the consolidated balance sheet). The average month-end balance of short-term debt for the third quarter of 2018 was $1,079. These short-term borrowings provide supplemental funding for supporting our operations. The level of short-term debt generally fluctuates depending upon the amount of operating cash flows and the timing of customer receipts and payments for items such as dividends and income taxes, as well as pension contributions. At September 30, 2018 and December 31, 2017, total debt was $7. 5 billion and $7. 4 billion, respectively. In June 2018, we entered into a $2. 0 billion revolving credit facility which expires in June 2023 and a $500 revolving credit facility which expires in June 2019. These facilities, currently unused, replaced a similar $2. 0 billion facility, support our commercial paper program, and would provide liquidity in the event our access to the commercial paper markets is unavailable for any reason. We repurchase shares of Kimberly-Clark common stock from time to time pursuant to publicly announced share repurchase programs. During the first nine months of 2018, we repurchased 5. 5 million shares of our common stock at a cost of $601 through a broker in the open market. We are targeting full-year 2018 share repurchases of $800, subject to market conditions. 22Our subsidiaries in Argentina (“K-C Argentina”) began accounting for their operations as highly inflationary effective July 1, 2018, as required by GAAP. Under highly inflationary accounting, K-C Argentina’s functional currency became the U. S. dollar, and its income statement and balance sheet have been measured in U. S. dollars using both current and historical rates of exchange. The effect of changes in exchange rates on peso-denominated monetary assets and liabilities has been reflected in earnings in other (income) and expense, net and was not material. As of September 30, 2018, K-C Argentina had a small net peso monetary position. Net sales of K-C Argentina were less than 2 percent of our consolidated net sales for the nine months ended September 30, 2018 and 2017. We believe that our ability to generate cash from operations and our capacity to issue short-term and long-term debt are adequate to fund working capital, payments for our 2018 Global Restructuring Program, capital spending, pension contributions, dividends and other needs for the foreseeable future. Further, we do not expect restrictions or taxes on repatriation of cash held outside of the U. S. to have a material effect on our overall business, liquidity, financial condition or results of operations for the foreseeable future. Business OutlookIn 2018, we plan to continue to execute our Global Business Plan strategies, which include a focus on targeted growth initiatives, innovation and brand building, cost savings programs and shareholder-friendly capital allocation. In 2018, we expect earnings per share to be $3. 29 to $3. 79. Adjusted earnings per share are expected to be $6. 60 to $6. 80, which excludes 2018 Global Restructuring Program charges equivalent to $2. 70 to $3. 00 and an impact of $0. 31 from U. S. tax reform related net charges. Our adjusted earnings per share guidance is based on the assumptions described below:Information Concerning Forward-Looking StatementsCertain matters contained in this report concerning the business outlook, including the anticipated cost savings from our FORCE program, charges and savings from the 2018 Global Restructuring Program, cash flow and uses of cash, growth initiatives, innovations, marketing and other spending, net sales, anticipated currency rates and exchange risks, including the impact in Argentina, raw material, energy and other input costs, effective tax rate, contingencies and anticipated transactions of Kimberly-Clark, including dividends and share repurchases, constitute "forward-looking statements" within the meaning of the Private Securities Litigation Reform Act of 1995 and are based upon management's expectations and beliefs concerning future events impacting Kimberly-Clark. There can be no assurance that these future events will occur as anticipated or that our results will be as estimated. Forward-looking statements speak only as of the date they were made, and we undertake no obligation to publicly update them. The assumptions used as a basis for the forward-looking statements include many estimates that, among other things, depend on the achievement of future cost savings and projected volume increases. In addition, many factors outside our control, including fluctuations in foreign currency exchange rates, the prices and availability of our raw materials, potential competitive pressures on selling prices for our products, energy costs, our ability to maintain key customer relationships, as well as general economic and political conditions globally and in the markets in which we do business, could affect the realization of these estimates. For a description of certain factors that could cause our future results to differ from those expressed in these forward-looking statements, see Item 1A of our Annual Report on Form 10-K for the year ended December 31, 2017 entitled "Risk Factors. "  Other factors not presently known to us or that we presently consider immaterial could also affect our business operations and financial results.</t>
  </si>
  <si>
    <t>Management's Discussion and Analysis of Financial Condition and Results of Operations. Business Overview. We develop, manufacture, and market lightweight, high-performance structural materials, including carbon fibers, specialty reinforcements, prepregs and other fiber-reinforced matrix materials, honeycomb, adhesives, engineered honeycomb and composite structures, for use in Commercial Aerospace, Space &amp; Defense and Industrial markets. Our products are used in a wide variety of end applications, such as commercial and military aircraft, space launch vehicles and satellites, wind turbine blades, automotive, recreational products and other industrial applications. We serve international markets through manufacturing facilities, sales offices and representatives located in the Americas, Asia Pacific, Europe, Russia, India and Africa. We are also a partner in a joint venture in Malaysia, which manufactures composite structures for Commercial Aerospace applications. We have two segments, Composite Materials and Engineered Products. The Composite Materials segment is comprised of our carbon fiber, specialty reinforcements, resins, prepregs and other fiber-reinforced matrix materials, honeycomb core product lines and pultruded profiles. The Engineered Products segment is comprised of lightweight high strength composite structures, engineered core and specialty machined honeycomb products with added functionality. Net sales for the quarter were $540. 5 million, 10. 0% greater (10. 4% in constant currency) than the $491. 5 million reported for the third quarter of 2017. Year to date net sales were 10. 3% higher in constant currency driven by strong growth in all markets. Commercial Aerospace sales of $373. 1 million increased 5. 8% (6. 1% in constant currency) for the quarter as compared to the third quarter of 2017, and increased 8. 7% (8. 4% in constant currency) for the nine-month period as compared to 2017. The quarter and the nine-month period benefited from increased production rates and higher composite content on the new narrow body planes. Sales to other commercial aerospace, which includes regional and business aircraft customers, were up 15% and approximately 30% for the third quarter and first nine months of 2018, respectively, as compared to 2017, reflecting strengthening of business jet sales following an extended period of softness. Space &amp; Defense sales of $90. 4 million increased 9. 3% (9. 7% in constant currency) for the quarter as compared to the third quarter of 2017. Growth was broad-based across a number of military, rotocraft and space programs. Space &amp; Defense sales for the first nine months of 2018 were $272. 2 million, which were 8. 6% higher in constant currency than the sales for the first nine months of 2017, driven by the Joint Strike Fighter program. Total Industrial sales of $77. 0 million for the third quarter of 2018 increased 37. 0% (38. 2% in constant currency) as compared to the third quarter of 2017. Wind energy sales are experiencing a period of substantial growth following lower sales last year as a new generation of composite blades are adopted. Industrial sales for the first nine months of 2018 were $216. 3 million or 24. 0% higher in constant currency than the sales for the first nine months of 2017, as wind energy sales have increased more than 50% in constant currency. Gross margin for the third quarter of 2018 was 26. 5% as compared to 27. 6% for the third quarter of 2017, and 26. 4% and 28. 0% for the first nine months of 2018 and 2017, respectively. We  continued to experience headwinds related to acrylonitrile (AN), as an indirect result of increased oil prices, wind energy resins, related to pollution control measures taken in China, and tariffs. Both periods in 2018 included additional depreciation and amortization, as well as costs related to the startup of the new greenfield site in France. Selling, general and administrative expenses for the third quarter and first nine months of 2018 were lower in constant currency than the prior year periods as we maintained tight cost control. Research and technology expenses for the third quarter and first nine months of 2018 were about 19% and 9% higher, respectively, in constant currency than the comparable 2017 period, as we continued to invest in advance composite technology and innovation. Operating cash flow for the first nine months of 2018 was $278. 4 million compared to $308. 5 million in 2017 as working capital increased resulting in a cash use of $64. 6 million in 2018 as compared to a source of $4. 6 million in 2017. For the first nine months of 2018, capital expenditures were $150. 2 million as compared to $221. 3 million in the first nine months of 2017. Free cash flow (defined as cash provided by operating activities less capital expenditures) for the first nine months of 2018 was $128. 2 million versus $87. 2 million in 2017. 18. Accrual basis additions to capital expenditures were $133. 5 million for the first nine months of 2018 and $218. 0 million in 2017. We expect accrual basis capital expenditures to be in the $170 million to $190 million range for 2018. Financial Overview. Results of Operations. The Company’s performance measurements include sales measured in constant dollars, net income adjusted for special items and free cash flow, all of which are non-GAAP measures. Management believes these non-GAAP measurements are meaningful to investors because they provide a view of Hexcel with respect to ongoing operating results. Special items represent significant charges or credits that are important to understanding Hexcel’s overall operating results in the periods presented. Such non-GAAP measurements are not recognized in accordance with generally accepted accounting principles and should not be viewed as an alternative to GAAP measures of performance. The following is a reconciliation from GAAP to non-GAAP amounts. 19. Net Sales. The following table summarizes net sales to third-party customers by segment and end market for the three and nine months ended September 30, 2018 and 2017:. Sales by Segment. Composite Materials: Net sales of $432. 8 million in the third quarter of 2018 increased $33. 9 million from the $398. 9 million in sales for the prior year quarter, driven by strong growth in wind energy sales in Industrial. Net sales for the first nine months of 2018 increased by 11. 8% compared to the same period last year. The increase in Commercial Aerospace for the first nine months of 2018 benefitted from increased production rates and higher composite content on the new narrow body planes as well as strong business jet sales. Growth in the F35 Joint Strike Fighter program drove the increase in Space &amp; Defense sales. Wind energy sales were up in 2018 as production of new generation blades that are longer with a higher composite content. Engineered Products: Net sales of $107. 7 million in the third quarter of 2018 increased $15. 1 million from the $92. 6 million for 2017. This was attributable to an increase in Commercial Aerospace sales reflecting strong growth in the A320neo and 737 MAX. The increase of 9. 7% in net sales to $304. 9 million for the first nine months of 2018 was driven by growth in Commercial Aerospace sales. Sales by Market. Commercial Aerospace sales of $373. 1 million increased 5. 8% (6. 1% in constant currency) for the quarter as compared to the third quarter of 2017, and increased 8. 7% (8. 4% in constant currency) for the nine-month period as compared to 2017. The quarter benefited from increased production rates and higher composite content on the new narrow body planes. The growth for the first nine months of 2018 was driven by the narrow body build rate increases and the A350 and 787 programs. Sales to other commercial aerospace, which includes regional and business aircraft customers, were up 15% and approximately 30% for the third quarter and first nine months of 2018 as compared to 2017, reflecting strengthening of business jet sales following an extended period of softness. Space &amp; Defense sales of $90. 4 million increased 9. 3% (9. 7% in constant currency) for the quarter as compared to the third quarter of 2017. Growth was broad-based across a number of military, rotocraft and space programs. Space &amp; Defense sales for the first nine months of 2018 were $272. 2 million, which were 8. 6% higher in constant currency than the sales for the first nine months of 2017, driven by the Joint Strike Fighter program. Total Industrial sales of $77. 0 million for the third quarter of 2018 increased 37. 0% (38. 2% in constant currency) as compared to the third quarter of 2017. Wind energy sales are experiencing a period of substantial growth following lower sales last year as a new generation of composite blades are adopted. Industrial sales for the first nine months of 2018 were $216. 3 million, or 24. 0% higher in constant currency, than the sales for the first nine months of 2017, as wind energy sales have increased more than 50% in constant currency. 20. Gross Margin. Gross margin for the third quarter was 26. 5% compared to 27. 6% in the third quarter of 2017, and 26. 4% and 28. 0% for the first nine months of 2018 and 2017, respectively. We continued to experience headwinds related to acrylonitrile (AN), as an indirect result of increased oil prices, wind energy resins, related to pollution control measures taken in China, and tariffs. 2018 included higher depreciation and amortization, as well as costs related to the startup of the new greenfield site in France. Operating Expenses. Selling, general and administrative expenses for the third quarter and first nine months of 2018 were lower in constant currency than the comparable periods in 2017 as we maintained tight cost control. Research and technology expense for the third quarter and first nine months of 2018 of $13. 9 million and $40. 7 million, respectively, was about 19% and 9% higher, respectively, in constant currency than the comparable periods of 2017 as we continue to invest in innovative composite products and solutions to support our customers and next-generation products. Operating Income. Operating income for the third quarters of 2018 and 2017 was $96. 5 million and $89. 1 million, respectively. The impact of exchange rates were not significant for the quarter and nine months ended 2018. Operating income for the first nine months of 2018 and 2017 was $275. 4 million and $257. 4 million, respectively. Depreciation and amortization expense for the first nine months of 2018 was $14. 5 million higher than the comparable period for 2017. Interest Expense, Net. Interest expense for the third quarter ended September 30, 2018 as compared to the same period last year increased primarily due to higher debt levels, as we continue to return funds to stockholders with share repurchases and dividends. Interest expense for the nine months ended September 30, 2018 increased over the comparable period for 2017 as a result of an increase in debt levels and an increase in interest rates. 21. Provision for Income Taxes. The effective tax rate for the current quarter was 9. 1% compared to 16. 5% for the quarter ended September 30, 2017. The current quarter benefitted from discrete benefits of $9. 6 million primarily related to a change in tax accounting method and the release of a valuation allowance in a foreign jurisdiction. The third quarter of 2017 included a non-recurring discrete benefit of $4. 2 million resulting from the reversal of reserves for uncertain tax positions. The effective tax rate for the nine months ended September 30, 2018, was 16. 9% compared to 18. 6% for the nine months ended September 30, 2017. The provision for the nine months ended September 30, 2018 also included a discrete benefit of $1. 3 million related to the release of reserves for uncertain tax positions. The provision for the nine months ended September 30, 2017, also included nonrecurring discrete benefits of $9. 1 million related to the release of a valuation allowance in a foreign jurisdiction. Excluding these discrete benefits, the effective tax rates were 21. 3% and 24. 2%, respectively. The 2018 periods also reflect the cumulative impact of the reduction of our underlying effective rate to 24% from 25%. Both periods benefitted from deductions associated with share-based compensation payments. Our effective income tax rate may change by the end of the fiscal year as guidance continues to be issued in relation to interpreting the new Act. Financial Condition. Liquidity: As of September 30, 2018, our total debt, net of cash, was $942. 8 million, as compared to $749. 8 million at December 31, 2017. The increase in debt in the first nine months of 2018 primarily reflects $282. 8 million in share repurchases and dividends of $35. 5 million, partially offset by $128. 2 million of free cash flow. At September 30, 2018, total borrowings under our $700 million Senior Unsecured Revolving Credit Facility (“the Facility”) were $235 million. The Facility permits us to issue letters of credit up to an aggregate amount of $40. 0 million. Any outstanding letters of credit reduce the amount available for borrowing under our revolving loan. As of September 30, 2018, we had not issued any letters of credit under the Facility, resulting in undrawn availability under the Facility as of September 30, 2018 of $465. 0 million. The Facility contains financial and other covenants, including, but not limited to, restrictions on the incurrence of debt and the granting of liens, as well as the maintenance of an interest coverage ratio and a leverage ratio. In accordance with the terms of the Facility, we are required to maintain a minimum interest coverage ratio of 3. 50 (based on the ratio of EBITDA, as defined in the credit agreement, to interest expense) and may not exceed a maximum leverage ratio of 3. 50 (based on the ratio of total debt to EBITDA) throughout the term of the Facility. In addition, the Facility contains other terms and conditions such as customary representations and warranties, additional covenants and customary events of default. The conditions and covenants related to the senior notes are less restrictive than those of our Facility. As of September 30, 2018, we were in compliance with all debt covenants and expect to remain in compliance. We expect to meet our short-term liquidity requirements (including capital expenditures) through net cash from operating activities, cash on hand and the Facility. As of September 30, 2018, long-term liquidity requirements consist primarily of obligations under our long-term debt obligations. We do not have any significant required debt repayments until September 2021 when the Facility expires. Operating Activities: Net cash provided by operating activities was $278. 4 million in the first nine months of 2018, as compared to $308. 5 million in the first nine months of 2017. In 2018, working capital increased resulting in a cash use of $64. 6 million as compared to a source of $4. 6 million in 2017. Investing Activities: Net cash used for investing activities, primarily for capital expenditures, was $150. 9 million and $233. 3 million in the first nine months of 2018 and 2017, respectively. During 2018 and 2017 we made various strategic investments in companies to enhance our technology. Financing Activities: Financing activities used $136. 8 million and generated $1. 0 million of net cash in the first nine months of 2018 and 2017, respectively. We returned $318. 3 million to stockholders from stock repurchases and dividends in 2018 compared to $153. 3 million in 2017. On May 7, 2018, our Board gave us authorization to repurchase an additional $500 million of our common stock, of which $460 million remained at September 30, 2018. 22. Financial Obligations and Commitments: As of September 30, 2018, the current portion of debt included $9. 3 million related to the Euro term loan. The next significant scheduled debt maturity will not occur until 2021, when the Facility matures. Certain sales and administrative offices, data processing equipment and manufacturing facilities are leased under operating leases. Critical Accounting Estimates. Our condensed consolidated financial statements are prepared in accordance with U. S. GAAP. In connection with the preparation of our financial statements, we are required to make assumptions and estimates about future events, and apply judgments that affect reported amounts of assets, liabilities, revenues, expenses and related disclosures. We base our assumptions, estimates and judgments on historical experience, current trends and other factors management believes to be relevant at the time our condensed consolidated financial statements are prepared. On a regular basis, management reviews accounting policies, assumptions, estimates and judgments to ensure our financial statements are presented fairly and in accordance with U. S. GAAP. However, because future events and their effects cannot be determined with certainty, actual results may differ from our assumptions and estimates, and such differences could be material. We describe our significant accounting policies and critical accounting estimates in our Annual Report on Form 10-K for the fiscal year ended December 31, 2017. Significant changes to our accounting policies subsequent to the filing of our Form 10-K, relate solely to the adoption of Topic 606, Revenue from Contracts with Customers, as discussed in Notes 1 and 9 to our financial statements. Commitments and Contingencies. We are involved in litigation, investigations and claims arising out of the normal conduct of our business, including those relating to commercial transactions, environmental, employment and health and safety matters. We estimate and accrue our liabilities resulting from such matters based upon a variety of factors, including the stage of the proceeding. potential settlement value. assessments by internal and external counsel. and assessments by environmental engineers and consultants of potential environmental liabilities and remediation costs. We believe we have adequately accrued for these potential liabilities. however, facts and circumstances may change, such as new developments, or a change in approach, including a change in settlement strategy or in an environmental remediation plan, that could cause the actual liability to exceed the estimates, or may require adjustments to the recorded liability balances in the future. Our estimate of liability as a PRP and our remaining costs associated with our responsibility to remediate the Lower Passaic River in New Jersey and other sites are accrued in the consolidated balance sheets. As of September 30, 2018, our aggregate environmental related accruals were $2. 8 million, of which $0. 9 million was included in accrued liabilities, with the remainder included in non-current liabilities. As related to certain environmental matters, the accrual was estimated at the low end of a range of possible outcomes since no amount within the range is a better estimate than any other amount. If we had accrued at the high end of the range of possible outcomes, for those sites where we are able to estimate our liability, our accrual would have been $16 million higher. These accruals can change significantly from period to period due to such factors as additional information on the nature or extent of contamination, the methods of remediation required, changes in the apportionment of costs among responsible parties, the amount of insurance coverage and other actions by governmental agencies or private parties, or the impact, if any, of being named in a new matter. Forward-Looking Statements. This report contains forward-looking statements within the meaning of Section 21E of the Securities Exchange Act of 1934, as amended. These statements relate to analyses and other information that are based on forecasts of future results and estimates of amounts not yet determinable. These statements also relate to future prospects, developments and business strategies. These forward-looking statements are identified by their use of terms and phrases such as “anticipate”, “believe”, “could”, “estimate”, “expect”, “intend”, “may”, “plan”, “predict”, “project”, “should”, “would”, “will” and similar terms and phrases, including references to assumptions. Such statements are based on current expectations, are inherently uncertain, and are subject to changing assumptions. Such forward-looking statements include, but are not limited to: (a) the estimates and expectations based on aircraft production rates made publicly available by Airbus, Boeing and others. (b) the revenues we may generate from an aircraft model or program. (c) the impact of the possible push-out in deliveries of the Airbus and Boeing backlog and the impact of delays in the startup or ramp-up of new aircraft programs or the final Hexcel composite material content once the design and material selection have been completed. (d) expectations of composite content on new commercial aircraft programs and our share of those requirements. (e) expectations of growth in revenues from space and defense applications, including whether certain programs might be curtailed or discontinued. (f) expectations regarding growth in sales for wind energy, recreation, automotive and other industrial applications. 23. (g) expectations regarding working capital trends and expenditures. (h) expectations as to the level of capital expenditures and when we will complete the construction of capacity expansions and qualification of new products. (i) expectations regarding our ability to maintain and improve margins as we add new facilities and in view of the current economic environment. (j) expectations regarding the outcome of legal matters or the impact of changes in laws or regulations. (k) our projections regarding the realizability of net operating loss and tax credit carryforwards. and (l) the anticipated impact of the above factors and various market risks on our expectations of financial results for 2018 and beyond. Such forward-looking statements involve known and unknown risks, uncertainties and other factors that may cause actual results to be materially different. Such factors include, but are not limited to, the following: reductions in sales to any significant customers, particularly Airbus, Boeing or Vestas. changes in sales mix. changes in current pricing and cost levels. changes in aerospace delivery rates. changes in government defense procurement budgets. changes in military aerospace program technology. industry capacity. increased competition. availability and cost of raw materials. supply chain disruptions. inability to install, staff and qualify necessary capacity or achievement of planned manufacturing improvements. currency exchange rate fluctuations. changes in political, social and economic conditions. including but not limited to, the exit of the U. K. from the European Union. work stoppages or other labor disruptions. unexpected outcome of legal matters or impact of changes in laws or regulations. and unforeseen vulnerability of our network and systems to interruptions or failures. Although we believe that these forward-looking statements are based on reasonable assumptions, you should be aware that many factors could affect our actual results of operations and could cause actual results to differ materially from those expressed in the forward-looking statements. As a result, the foregoing factors should not be construed as exhaustive and should be read together with the other cautionary statements included in this and other reports we file with the Securities and Exchange Commission. For additional information regarding certain factors that may cause our actual results to differ from those expected or anticipated see the information under the caption “Risk Factors” which is located in Item 1A of Part I of our Annual Report on Form 10-K for the fiscal year ended December 31, 2017. We do not undertake an obligation to update our forward-looking statements or risk factors to reflect future events or circumstances, except as otherwise required by law.</t>
  </si>
  <si>
    <t xml:space="preserve">Management's Discussion and Analysis of Financial Condition and Results of Operations”. “Safe Harbor for Forward Looking Statements” and “Risk Factors” included elsewhere in this Annual Report on Form 10-K. ITEM 1. BUSINESS GENERAL UniFirst Corporation, a corporation organized under the laws of the Commonwealth of Massachusetts in 1950, together with its subsidiaries, hereunder referred to as “we”, “our”, the “Company”, or “UniFirst”, is one of the largest providers of workplace uniforms and protective work wear clothing in the United States. We design, manufacture, personalize, rent, clean, deliver, and sell a wide range of uniforms and protective clothing, including shirts, pants, jackets, coveralls, lab coats, smocks, aprons and specialized protective wear, such as flame resistant and high visibility garments. We also rent and sell industrial wiping products, floor mats, facility service products and other non-garment items, and provide restroom and cleaning supplies and first aid cabinet services and other safety supplies, to a variety of manufacturers, retailers and service companies. We serve businesses of all sizes in numerous industry categories. At certain specialized facilities, we also decontaminate and clean work clothes and other items that may have been exposed to radioactive materials and service special cleanroom protective wear and facilities. Our principal services include providing customers with uniforms and other non-garment items, picking up soiled uniforms or other items on a periodic basis (usually weekly), and delivering, at the same time, cleaned and processed items. We offer uniforms in a wide variety of styles, colors, sizes and fabrics and with personalized emblems selected by the customer. Our centralized services, specialized equipment and economies of scale generally allow us to be more cost effective in providing garment services than customers could be themselves, particularly those customers with high employee turnover rates. During the fiscal year ended August 25, 2018 ("fiscal 2018"), we manufactured approximately 71% of the garments we placed in service. These were primarily work pants and shirts manufactured at three of our plants located in San Luis Potosi, Mexico, one plant located in Managua, Nicaragua, as well as at subcontract manufacturers that we utilize to supplement our manufacturing capacity in periods of high demand. Because we design and manufacture a majority of our own uniforms and protective clothes, we can produce custom garment programs for our larger customers, offer a diverse range of such designs within our standard line of garments and better control the quality, price and speed at which we produce such garments. In addition, among our competitors, we believe we have the largest in-house digital image processing capability, allowing us to convert an image provided by a customer into customized, mass producible embroidered emblems, typically within two days. PRODUCTS AND SERVICES We provide our customers with personalized workplace uniforms and protective work clothing in a broad range of styles, colors, sizes and fabrics. Our uniform products include shirts, pants, jackets, coveralls, lab coats, smocks, aprons and specialized protective wear, such as flame resistant and high visibility garments. At certain specialized facilities, we also decontaminate and clean clothes and other items which may have been exposed to radioactive materials and service special cleanroom protective wear and facilities. We also offer non-garment items and services, such as industrial wiping products, floor mats, dry and wet mops, restroom and cleaning supplies and other textile products. We offer our customers a range of garment service options, including full-service rental programs in which garments are cleaned and serviced by us, lease programs in which garments are cleaned and maintained by individual employees and purchase programs to buy garments and related items directly. As part of our rental business, we pick up a customer’s soiled uniforms and/or other items on a periodic basis (usually weekly) and deliver back cleaned and processed replacement items. We believe our centralized services, specialized equipment and economies of scale generally allow us to be more cost effective in providing garment and related services than customers would be themselves, particularly those customers with high employee turnover rates. Our uniform program is intended not only to help our customers foster greater company identity, but to enhance their corporate image and improve employee safety, productivity and morale. We primarily serve our customers pursuant to written service contracts that range in duration from three to five years. 4CUSTOMERS We serve businesses of all sizes in numerous industry categories. During each of the past five years, no single customer in our Core Laundry Operations accounted for more than 5% of our revenues. Our typical customers include automobile service centers and dealers, delivery services, food and general merchandise retailers, food processors and service operations, light manufacturers, maintenance facilities, restaurants, service companies, soft and durable goods wholesalers, transportation companies, and others who require employee clothing for image, identification, protection or utility purposes. Among our largest customers of our conventional uniform rental business are divisions, units, regional operations or franchised agencies of major, nationally recognized organizations. With respect to our Specialty Garment segment, typical customers include government agencies, research and development laboratories, high technology companies and utilities operating nuclear reactors. We currently service over 300,000 customer locations in the United States, Canada and Europe from over 250 customer service, distribution and manufacturing facilities. MARKETING, SALES, AND CUSTOMER SERVICE We market our products and services to a diverse customer base and to prospects that range across virtually all industry segments. Marketing contact is made through print advertising, direct mail, publicity, trade shows, catalogs, telemarketing, multiple web sites and direct field sales representation. We have built and maintain an extensive, proprietary database of prescreened and qualified business prospects that have been sourced from our various promotional initiatives, including mailers, web site contacts, advertising responses, sales calls and lists purchased from third-party providers. These prospect records serve as a primary targeting resource for our professional sales organization and are constantly updated, expanded and maintained by an in-house team of specialist database qualifiers and managers. To aid in the effective marketing of products and services, we supply sales representatives with an extensive selection of sales aids, brochures, presentation materials and vertical market communications tools. We also provide representatives with detailed on-line profiles of high opportunity markets to educate them to the typical issues, needs and concerns of those markets. This helps establish credibility and aids their ability to deliver value-based solutions. We employ a large team of trained professional sales representatives whose sole function is to market our services to potential customers and develop new accounts. While most of our sales representatives are capable of presenting a full range of service solutions, some are dedicated to developing business for a limited range of products and services or have a specific market focus. For example, in select geographic markets we employ teams of dedicated facility services sales representatives who focus exclusively on developing business for our floor care, restroom and related service programs. We employ specialist executive-level salespeople in our National Account Organization—some who specialize in rental programs and some who specialize in direct sale programs—to target the very largest national companies with known uniform and/or facility services program needs. We believe that effective customer service is the most important element in developing and maintaining our market position. Our commitment to service excellence is reflected throughout our organization. Our route sales representatives are the first line of continuing customer contact, who are supported by local customer service representatives, local service management staff and local operations management leaders, all of whom are focused on addressing the ongoing needs of customers, constantly delivering high-value service and pursuing total customer satisfaction. Our proprietary information systems and our support service center enable us to respond to customer inquiries or issues within 24 hours, and our service personnel are specially trained to handle the daily contact work necessary to effectively manage customer relations. We measure the speed and accuracy of our customer service efforts on a weekly basis and, through our “Customers for Life’’ program, we continuously survey, record and report satisfaction levels as a means of evaluating current performance and highlighting areas for improvement. COMPETITION The uniform rental and sales industry is highly competitive. The principal methods of competition in the industry are the quality of products, the quality of service and price. Our principal competitors include Cintas Corporation and Aramark Corporation. The remainder of the market, however, is divided among more than 600 smaller businesses, many of which serve one or a limited number of markets or geographic service areas. In addition to our traditional rental competitors, we may increasingly compete in the future with businesses that focus on selling uniforms and other related items. We also compete with industry competitors for acquisitions. 5 MANUFACTURING AND SOURCING We manufactured approximately 71% of all garments which we placed in service during fiscal 2018. These garments were primarily work pants and shirts manufactured at three of our plants located in San Luis Potosi, Mexico, one plant located in Managua, Nicaragua, as well as at subcontract manufacturers that we utilize to supplement our manufacturing capacity in periods of high demand. The balance of the garments used in our programs are purchased from a variety of industry suppliers. While we currently acquire the raw materials with which we produce our garments from a limited number of suppliers, we believe that such materials are readily available from other sources. To date, we have experienced no significant difficulty in obtaining any of our raw materials or supplies. Currently, we also manufacture approximately 96% of the mats we place in service at our plant in Cave City, Arkansas. EMPLOYEES As of August 25, 2018, we employed approximately 14,000 persons, and approximately 1% of our United States employees are represented by a union pursuant to a collective bargaining agreement. We consider our employee relations to be good. EXECUTIVE OFFICERSOur executive officers are as follows:  The principal occupation and positions for the past five years of our executive officers named above are as follows: Steven S. Sintros joined our Company in 2004. Mr. Sintros has served as our President and Chief Executive Officer and a Director since July 2017. He has overall responsibility for management of our Company. He previously served as our Chief Financial Officer from January 2009 until January 2018. Mr. Sintros served as a Finance Manager in 2004 and Corporate Controller from 2005 until January 2009. Shane O’Connor joined our Company in 2005. Mr. O’Connor has served as our Senior Vice President and Chief Financial Officer since January 2018. He has primary responsibility for overseeing the financial functions of our Company, as well as our information systems department. Mr. O’Connor previously served as our Corporate Controller from 2009 to 2016. In 2016, he left the Company to take the role of Senior Vice President and Chief Financial Officer at Unidine Corporation, a leader in dining management services, and he then rejoined our Company in January 2018. Cynthia Croatti joined our Company in 1980. Ms. Croatti has served as Director since 1995, Treasurer since 1982 and Executive Vice President since 2001. In addition, she has primary responsibility for overseeing the human resources and purchasing functions of our Company. David A. DiFillippo joined our Company in 1979. Mr. DiFillippo has served as Senior Vice President, Operations since 2002 and has primary responsibility for overseeing the operations of certain regions in the United States and Canada. From 2000 through 2002, Mr. DiFillippo served as Vice President, Central Rental Group and, prior to 2000, he served as a Regional General Manager. David M. Katz joined our Company in 2009. Mr. Katz is a Senior Vice President and has primary responsibility for overseeing the sales and marketing functions of our Company. Prior to joining our Company, Mr. Katz worked for DHL Express where he served as the Northeast Vice President of Field Sales from 2003 to 2007, the Northeast Vice President of National Account Sales from 2007 to 2008 and the Senior Vice President and General Manager of the Northeast from 2008 until 2009. Michael A. Croatti joined our Company in 1987. Mr. Croatti became Senior Vice President, Operations in 2015 and has primary responsibility for overseeing specified regions in the United States and the Company’s overall service operations. From 62012 through 2015, he served as Senior Vice President, Service. from 2002 through 2012, he served as Vice President, Central Rental Group. and prior to 2002, he held various operating positions within the Company. William M. Ross joined our Company in 1989. Mr. Ross became Senior Vice President, Operations in 2016 and has primary responsibility for overseeing specified regions in the United States. From 2002 to 2016, Mr. Ross served as Regional Vice President of the Company. Prior to 2002, Mr. Ross held several sales and operations management positions at the Company. Michael A. Croatti is the nephew of Cynthia Croatti. ENVIRONMENTAL MATTERS We, like our competitors, are subject to various federal, state and local laws and regulations governing, among other things, air emissions, wastewater discharges, and the generation, handling, storage, transportation, treatment and disposal of hazardous wastes and other substances. In particular, industrial laundries currently use and must dispose of detergent waste water and other residues, and, in the past, used perchloroethylene and other dry cleaning solvents. We are attentive to the environmental concerns surrounding the disposal of these materials and have through the years taken measures to avoid their improper disposal. Over the years, we have settled, or contributed to the settlement of, actions or claims brought against us relating to the disposal of hazardous materials and there can be no assurance that we will not have to expend material amounts to remediate the consequences of any such disposal in the future. Further, under environmental laws, an owner or lessee of real estate may be liable for the costs of removal or remediation of certain hazardous or toxic substances located on, or in, or emanating from such property, as well as related costs of investigation and property damage. Such laws often impose liability without regard to whether the owner or lessee knew of, or was responsible for the presence of such hazardous or toxic substances. There can be no assurance that acquired or leased locations have been operated in compliance with environmental laws and regulations or that future uses or conditions will not result in the imposition of liability upon us under such laws or expose us to third-party actions such as tort suits. We continue to address environmental conditions under terms of consent orders negotiated with the applicable environmental authorities or otherwise with respect to sites located in, or related to, Woburn, Massachusetts, Somerville, Massachusetts, Springfield, Massachusetts, Uvalde, Texas, Stockton, California, two sites related to former operations in Williamstown, Vermont, as well as sites located in Goldsboro, North Carolina, Wilmington, North Carolina, and Landover, Maryland. For additional discussion refer to “Management’s Discussion and Analysis of Financial Condition and Results of Operations” and the risk factors set forth in this Annual Report on Form 10-K. Our nuclear garment decontamination facilities in the United States are licensed by the Nuclear Regulatory Commission, or in certain cases, by the applicable state agency, and are subject to regulation by federal, state and local authorities. We also have nuclear garment decontamination facilities in the United Kingdom and the Netherlands. These facilities are licensed and regulated by the respective country’s applicable federal agency. In the past, scrutiny and regulation of nuclear facilities and related services have resulted in the suspension of operations at certain nuclear facilities served by us or disruptions in our ability to service such facilities. There can be no assurance that such scrutiny and regulation will not lead to the shut-down of such facilities or otherwise cause material disruptions in our garment decontamination business. AVAILABLE INFORMATION We make available free of charge our Proxy Statement, Annual Report on Form 10-K, Quarterly Reports on Form 10-Q, Current Reports on Form 8-K, including exhibits and any amendments to those reports, as soon as reasonably practicable after we electronically file such material with, or furnish it to, the Securities and Exchange Commission. These reports are available on our website at www. unifirst. com. In addition, you may request a copy of our filings, excluding exhibits, by contacting our Investor Relations group at (978) 658-8888 or at UniFirst Corporation, 68 Jonspin Road, Wilmington, MA 01887. Information included on our website is not deemed to be incorporated into this Annual Report on Form 10-K or the documents incorporated by reference into this Annual Report on Form 10-K. 7ITEM 1A. RISK FACTORS The statements in this section, as well as statements described elsewhere in this Annual Report on Form 10-K, or in other SEC filings, describe risks that could materially and adversely affect our business, financial condition and results of operations and the trading price of our securities. These risks are not the only risks that we face. Our business, financial condition and results of operations could also be materially affected by additional factors that are not presently known to us or that we currently consider to be immaterial to our operations. SAFE HARBOR FOR FORWARD LOOKING STATEMENTS This Annual Report on Form 10-K and any documents incorporated by reference may contain forward looking statements within the meaning of the federal securities laws. Forward looking statements contained in this Annual Report on Form 10-K and any documents incorporated by reference are subject to the safe harbor created by the Private Securities Litigation Reform Act of 1995. Forward looking statements may be identified by words such as “estimates,” “anticipates,” “projects,” “plans,” “expects,” “intends,” “believes,” “seeks,” “could,” “should,” “may,” “will,” “strategy,” “objective,” “assume,” or the negative versions thereof, and similar expressions and by the context in which they are used. Such forward looking statements are based upon our current expectations and speak only as of the date made. Such statements are highly dependent upon a variety of risks, uncertainties and other important factors that could cause actual results to differ materially from those reflected in such forward looking statements. Such factors include, but are not limited to, the performance and success of our Chief Executive Officer, uncertainties caused by adverse economic conditions and their impact on our customers’ businesses and workforce levels, uncertainties regarding our ability to consummate and successfully integrate acquired businesses, our ability to maintain and grow Arrow Uniform’s customer base and enhance its operating margins, uncertainties regarding any existing or newly-discovered expenses and liabilities related to environmental compliance and remediation, any adverse outcome of pending or future contingencies or claims, our ability to compete successfully without any significant degradation in our margin rates, seasonal and quarterly fluctuations in business levels, our ability to preserve positive labor relationships and avoid becoming the target of corporate labor unionization campaigns that could disrupt our business, the effect of currency fluctuations on our results of operations and financial condition, our dependence on third parties to supply us with raw materials, any loss of key management or other personnel, increased costs as a result of any changes in federal or state laws, rules and regulations or governmental interpretation of such laws, rules and regulations, uncertainties regarding the impact of the recently passed U. S. tax reform on our business, results of operations and financial condition, uncertainties regarding the price levels of natural gas, electricity, fuel and labor, the negative effect on our business from sharply depressed oil and natural gas prices, the continuing increase in domestic healthcare costs, including the impact of the Affordable Care Act, our ability to retain and grow our customer base, demand and prices for our products and services, fluctuations in our Specialty Garments business, instability in Mexico and Nicaragua where our principal garment manufacturing plants are located, our ability to properly and efficiently design, construct, implement and operate a new customer relationship management (“CRM”) computer system, interruptions or failures of our information technology systems, including as a result of cyber-attacks, additional professional and internal costs necessary for compliance with any changes in Securities and Exchange Commission, New York Stock Exchange and accounting rules, strikes and unemployment levels, our efforts to evaluate and potentially reduce internal costs, economic and other developments associated with the war on terrorism and its impact on the economy, general economic conditions, our ability to successfully implement our business strategies and processes, including our capital allocation strategies and other factors described in “Item 1A. Risk Factors” and elsewhere in this Annual Report on Form 10-K. We undertake no obligation to update any forward looking statements to reflect events or circumstances arising after the date on which they are made. RISKS RELATING TO OUR BUSINESS AND INDUSTRY We face intense competition within our industry, which may adversely affect our results of operations and financial condition. The uniform rental and sales industry is highly competitive. The principal methods of competition in the industry are quality of products, quality of service and price. Our leading competitors include Cintas Corporation and Aramark Corporation. The remainder of the market, however, is divided among more than 600 smaller businesses, many of which serve one or a limited number of markets or geographic service areas. In addition to our traditional rental competitors, we may increasingly compete in the future with businesses that focus on selling uniforms and other related items, including single-use disposable garments for use in the nuclear industry. Increased competition may result in price reductions, reduced gross margins and loss of market share, any of which could have a material effect on our results of operations and financial condition. We also compete with industry competitors for acquisitions, which has the effect of increasing the price for acquisitions and reducing the number of acquisition candidates available to us. If we pay higher prices for businesses we acquire, our returns on investment and profitability may be reduced. 8Adverse economic and business conditions or geopolitical events may affect our customer base and negatively impact our sales and operating results. We supply uniform services to many industries that have been in the past, and may be in the future, subject to adverse economic and business conditions resulting in shifting employment levels, workforce reductions, changes in worker productivity, uncertainty regarding the impacts of rehiring and shifts to offshore manufacturing. In addition, geopolitical conflicts, calamities or other events may disrupt domestic and global business and financial markets and conditions. Any conditions or events that adversely affect our current customers or sales prospects may cause such customers or prospects to restrict expenditures, reduce workforces or even to cease to conduct their businesses. Any of these circumstances would have the effect of reducing the number of employees utilizing our uniform services, which adversely affects our sales and results of operations. The expenses we incur to comply with environmental regulations, including costs associated with potential environmental remediation, may prove to be significant and could have a material adverse effect on our results of operations and financial condition. We, like our competitors, are subject to various federal, state and local laws and regulations governing, among other things, air emissions, wastewater discharges, and the generation, handling, storage, transportation, treatment and disposal of hazardous wastes and other substances. In particular, industrial laundries currently use and must dispose of detergent waste water and other residues, and, in the past, used perchloroethylene and other dry cleaning solvents. We are attentive to the environmental concerns surrounding the disposal of these materials and have, through the years, taken measures to avoid their improper disposal. Over the years, we have settled, or contributed to the settlement of, actions or claims brought against us relating to the disposal of hazardous materials and there can be no assurance that we will not have to expend material amounts to remediate the consequences of any such disposal in the future. Further, under environmental laws, an owner or lessee of real estate may be liable for the costs of removal or remediation of certain hazardous or toxic substances located on, or in, or emanating from such property, as well as related costs of investigation and property damage. Such laws often impose liability without regard to whether the owner or lessee knew of, or was responsible for the presence of such hazardous or toxic substances. There can be no assurance that acquired or leased locations have been operated in compliance with environmental laws and regulations or that future uses or conditions will not result in the imposition of liability upon us under such laws or expose us to third-party actions such as tort suits. We continue to address environmental conditions under terms of consent orders negotiated with the applicable environmental authorities or otherwise with respect to sites located in or related to Woburn, Massachusetts, Somerville, Massachusetts, Springfield, Massachusetts, Uvalde, Texas, Stockton, California, two sites related to former operations in Williamstown, Vermont, as well as sites located in Goldsboro, North Carolina, Wilmington, North Carolina, and Landover, Maryland. We have accrued certain costs related to the sites described above as it has been determined that the costs are probable and can be reasonably estimated. We have potential exposure related to a parcel of land (the “Central Area”) related to the Woburn, Massachusetts site cited above. Currently, the consent decree for the Woburn site does not define or require any remediation work in the Central Area. The United States Environmental Protection Agency (the “EPA”) has provided us and other signatories to the consent decree with comments on the design and implementation of groundwater and soil remedies at the Woburn site and investigation of environmental conditions in the Central Area. We, and other signatories, have implemented and proposed to do additional work at the Woburn site but many of EPA’s comments remain to be resolved. We have accrued costs to perform certain work responsive to EPA’s comments. We have implemented mitigation measures and continue to monitor environmental conditions at the Somerville, Massachusetts site. In addition, we have received demands from the local transit authority for reimbursement of certain costs associated with its construction of a new municipal transit station in the area of the Somerville site. This station is part of a planned extension of the transit system. We have reserved for costs in connection with this matter. however, in light of the uncertainties associated with this matter, these costs and the related reserve may change. We have also received notice that the Massachusetts Department of Environmental Protection is conducting an audit of the Company’s investigation and remediation work with respect to the Somerville site. On a quarterly basis, we assess each of our environmental sites to determine whether the costs of investigation and remediation of environmental conditions are probable and can be reasonably estimated as well as the adequacy of our accruals with respect to such costs. There can be no assurance that our accruals with respect to our environmental sites will be sufficient or that the costs of remediation and investigation will not substantially exceed our accruals as new facts, circumstances or estimates arise. Our nuclear garment decontamination facilities are licensed by the Nuclear Regulatory Commission, or in certain cases, by the applicable state agency, and are subject to regulation by federal, state and local authorities. We also have nuclear garment decontamination facilities in the United Kingdom and the Netherlands. These facilities are licensed and regulated by the 9respective country’s applicable federal agency. In the past, scrutiny and regulation of nuclear facilities and related services have resulted in the suspension of operations at certain nuclear facilities served by us or disruptions in our ability to service such facilities. There can be no assurance that such scrutiny and regulation will not lead to the shut-down of such facilities or otherwise cause material disruptions in our garment decontamination business. In addition, our nuclear garment decontamination operations are subject to asset retirement obligations related to the decommissioning of our nuclear laundry facilities. We recognize as a liability the present value of the estimated future costs to decommission these facilities. The estimated liability is based on historical experience in decommissioning nuclear laundry facilities, estimated useful lives of the underlying assets, external vendor estimates as to the cost to decommission these assets in the future, and federal and state regulatory requirements. No assurances can be given that these accruals will be sufficient or that the costs of such decommissioning will not substantially exceed such accruals, as our facts, circumstances or estimates change, including changes in the Company’s estimated useful lives of the underlying assets, estimated dates of decommissioning, changes in decommissioning costs, changes in federal or state regulatory guidance on the decommissioning of such facilities, or other changes in estimates. In addition to contingencies and claims relating to environmental compliance matters, we may from time to time be subject to legal proceedings and claims related to our business operations which may adversely affect our financial condition and operating results. In addition to contingencies and claims relating to environmental compliance matters, we are subject from time to time to legal proceedings and claims arising from the conduct of our business operations, including personal injury claims, customer contract matters and employment claims. Certain of these claims are typically not covered by our available insurance. In addition, claims occasionally result in significant investigation and litigation expenses and, if successful, may result in material losses to us. Certain claims may also result in significant adverse publicity against us. As a consequence, successful claims against us not covered by our available insurance coverage, or the impact of adverse publicity against us, could have a </t>
  </si>
  <si>
    <t>Management's Discussion and Analysis of Financial Condition and Results of OperationsThe following discussion should be read in conjunction with the condensed consolidated financial statements and notes thereto included in this Quarterly Report on Form 10-Q (this “Quarterly Report”) and in conjunction with our Annual Report on Form 10-K for the fiscal year ended December 30, 2017. This Quarterly Report contains statements that are not historical in nature, are predictive, or that depend upon or refer to future events or conditions or contain other forward-looking statements. Statements including, but not limited to, statements regarding the extent and timing of future revenues and expenses and customer demand, statements regarding the deployment of our products and services, statements regarding our reliance on third parties and other statements using words such as “anticipates,” “believes,” “could,” “estimates,” “expects,” “forecasts,” “intends,” “may,” “plans,” “projects,” “should,” “will” and “would,” and words of similar import and the negatives thereof, constitute forward-looking statements. These statements are predictions based upon our current expectations about future events. Actual results could vary materially as a result of certain factors, including, but not limited to, those expressed in these statements. We refer you to the “Risk Factors,” “Results of Operations,” “</t>
  </si>
  <si>
    <t>Management's Discussion and Analysis of Financial Condition and Results of Operations. FORWARD-LOOKING. STATEMENTS. This. quarterly report on Form 10-Q and other reports that we file with the SEC contain statements that are considered forward-looking. statements that involve risks and uncertainties. These include statements about our expectations, plans, objectives, assumptions. or future events. In some cases, you can identify forward-looking statements by terminology such as “anticipate,”. “estimate,” “plans,” “potential,” “projects,” “continuing,” “ongoing,”. “expects,” “management believes,” “we believe,” “we intend” and similar expressions. Such forward looking statements include statements addressing operating performance, events or developments that the Company expects. or anticipates will occur in the future, including statements relating to revenue realization, revenue growth, earnings, earnings. per share, or similar projections. These statements involve estimates, assumptions and uncertainties that could cause actual results. to differ materially from those expressed for the reasons described in this report. You should not place undue reliance on these. forward-looking statements. You. should be aware that our actual results could differ materially from those contained in the forward-looking statements due to. a number of factors such as:. Our. actual results may differ materially from management’s expectations. The following discussion and analysis should be read. in conjunction with our financial statements included herewith. This discussion should not be construed to imply that the results. discussed herein will necessarily continue in the future, or that any conclusion reached herein will necessarily be indicative. of actual operating performance in the future. Such discussion represents only the best present assessment of our management. The. forward-looking statements speak only as of the date on which they are made, and except to the extent required by federal securities. laws, we undertake no obligation to update any forward-looking statement to reflect events or circumstances after the date on. which the statement is made or to reflect the occurrence of unanticipated events. In addition, we cannot assess the impact of. each factor on our business or the extent to which any factor, or combination of factors, may cause actual results to differ materially. from those contained in any forward-looking statements. The. Company. Omni. Shrimp. On. June 23, 2016, the Company announced a new business line, Omni Shrimp, located in Madeira Beach, Florida on the Gulf of Mexico. It is a fast growing seller of wild American shrimp. It is a wholesaler of locally caught shrimp, predominantly the highly popular. Key West pink variety, to large distributors in the US, who then resell the product to grocery store chains, restaurants and other. retail stores in the Florida, Boston and New York markets. According to Marine Science Today Magazine, shrimp is the most eaten. seafood within the United States. Shrimps come in many varieties which are differentiated by their color. Omni. believes that it differentiates itself from its competitors not only by the quality of its product but its relationships with. distributors allowing it to get its product to market as quickly as possible in order to guarantee freshness and taste. Liquidity. Going. Concern - The accompanying condensed consolidated financial statements have been prepared on a going concern basis, which contemplates. the realization of assets and the satisfaction of liabilities in the normal course of business. The Company generated a net loss. for the nine months ended September 30, 2017 of approximately $2,960,000, but used approximately $393,000 in cash from operations. The Company had negative working capital and stockholders’ deficiency of approximately $6,382,000 at September 30, 2017. Since inception the Company’s growth has been funded through a combination of convertible and non-convertible debt from. private investors and sales of common stock. These factors, among others, may indicate that the Company will be unable to continue. as a going concern for a reasonable period of time. The Company’s continuation as a going concern is dependent upon its. ability to generate sufficient cash flow to meet its obligations, to obtain additional financing, renegotiate the terms of existing. financing obligations and ultimately to attain successful operations. The ability to successfully achieve those items is uncertain. The financial statements do not include any adjustments that might result from the uncertainty. As. of September 30, 2017 the Company owed approximately $2,425,000 to lenders in the form of convertible notes payable and accrued. interest to unrelated parties. Much of this debt is convertible into the Company’s common stock at terms beneficial to the. lenders compared to the market price of the Company’s common stock. The Company continues to rely on these lenders to provide. additional loans to cover Company expenses and to provide forbearance agreements extending the due dates of the various notes. Operating. activities. Net. cash (used) in operating activities for the nine months ended September 30, 2017 and 2016 was ($302,887) and ($153,902), respectively. The net loss generated for the nine months ended September 30, 2017 was ($3,989,593) compared to net income of $113,765 in the. nine month period ended September 30, 2016. The following items were used to reconcile the change in net income (loss) for the. following three month periods:. Investing. activities. There. were no cash flows from investing activities for the nine months ended September 30, 2017. Purchases of property and equipment. constituted a use of funds of $1,860 for the nine months ended September 30, 2016. Financing. Activities. During. the nine months ended September 30, 2017, the Company generated cash flows of $103,320 through related party advances of $32,320. and issuances of cash notes of $117,000. These were offset by repayments of amounts due to related parties of $46,000. During. the nine months ended September 30, 2016, the Company borrowed $136,743 from a Related Party and issued notes for cash totaling. $30,000. Critical. Accounting Policies and Estimates. Refer. to the Company’s December 31, 2016 report on Form 10K issued on April 28, 2017 for a complete discussion of the critical. accounting policies which have not changed during the nine months ended September 30, 2017. Comparison. of Statement of Operations for the three months and nine months ended September 30, 2017 and 2016. Three. months ended September 30, 2017 and 2016. Revenue,. Cost of Goods Sold and Gross Profit. Revenue,. Cost of goods sold and gross profit for the three months ended September 30, 2017 and 2016 were as follows:. Revenues. were $27,272 higher, in the quarter ended September 30, 2017, due to expansion of operations. Cost. of goods sold were $10,284 higher, in the quarter ended September 30, 2017 due to expansion of operations. The. Company’s margins were higher in the quarter ended September 30, 2017 due to a shift in product mix that was higher margin. in the current quarter than in the prior period. Operating. Expenses. Operating. expenses were $154,042 for the three months ended September 30, 2017, 32% of revenue, versus $73,950 in the three months ended. September 30, 2016, 16% of revenue. The main reason for theincrease was due to compensation expense for Management in the current. period which did not exist in the prior period. Compensation. Expense was $90,000 and $-0- for the quarter ended September 30, 2017 and 2016, respectively, due to the establishment of. employment contracts for our management team as of January 1, 2017. Expenses are $30,000 per month. Professional. Fees were $14,920 and $42,661 for the quarter ended September 30, 2017 and 2016, respectively. These expenses related primarily. to audit and legal fees. The decrease is due to the fact that in the prior period there were increased expenses associated with. the reverse merger in the prior period. Consulting. services were $23,700 and $-0- for the quarter ended September 30, 2017 and 2016, respectively, primarily due to the establishment. of consulting contracts in the current year. Transportation,. Storage and Broker Fees were $17,018 and $19,234 for the quarter ended September 30, 2017 and 2016, respectively. These expenses. are associated with storage in freezer facilities, transporting to buyers as well as paying brokers for arranging sales. As a. percentage of sales, these expenses decreased slightly from 4. 3% of sales to 3. 5%. General. and Administrative Expenses were $6,236 and $8,480 for the quarter ended September 30, 2017 and 2016, respectively. These. expenses are comprised mostly of rent, travel, payroll taxes and SEC filing expenses. Sales. and Marketing Expenses were $198 and $3,575 for the quarter ended September 30, 2017 and 2016, respectively. These expenses. are mostly for advertising. Bad. Debt Expense was $1,970 and $-0- for the quarter ended September 30, 2017 and 2016, respectively. The expense in 2017 relates. to a receivable which was not remitted to the Company form one of its brokers. The Company is contemplating various steps to obtain. these funds, including legal action. Other. Income (expense), net for the three months ended September 30, 2017 and 2016. Other. income (expense) for the three months ended September 30, 2017 was ($957,902). There was $29,371 in other income (expense) for the. three month period ended September 30, 2016. Interest. expense was ($388,488) for the three months ended September 30, 2017. $324,701 was the amortization of discounts on convertible. notes after the establishment of derivative liabilities, a non-cash item. The remainder was the interest on the convertible and. non-convertible indebtedness of the Company. Interest expense was nominal in the prior period,. Gain/. (Loss) on Change of the Fair market value of the derivative liability was ($575,624) for the three month period ending September. 30, 2017. This was principally due to the increased level of debt in the current period. Other. Income for the three month periods ending September 30, 2017 and September 30, 2016 was $6,210 and $-0-, respectively. The. 2017 amount related to insurance proceeds received on a claim. Nine. months ended September 30, 2017 and 2016. Revenue,. Cost of Goods Sold and Gross Profit. Revenue,. Cost of goods sold and gross profit for the nine months ended September 30, 2017 and 2016 were as follows:. Revenues. were $366,219 higher, in the nine months ended September 30, 2017 due to the expansion of the Company’s operations. Cost. of goods sold were $375,314 higher, in the nine months ended September 30, 2017 due to the expansion of the Company’s operations. The. Company’s margins were lower in the nine months ended September 30, 2017 due to the mix of product that was sold during. that timeframe, principally the first six months of the year. Operating. Expenses. Operating. expenses were $705,673 for the nine months ended September 30, 2017, 34% of revenue, versus $111,318 for the nine months ended. September 30, 2016, 7% of revenue. The increase was primarily due to compensation expense, due to management contracts, consulting. expense, due to contracts involved with becoming a public entity, and bad debt expense, due to reserves against receivables. Compensation. Expense was $270,000 and $-0- for the nine months ended September 30, 2017 and 2016, respectively, due to the establishment. of employment contracts for our management team as of January 1, 2017. Expenses are $30,000 per month. Professional. Fees were $54,924 and $33,138 for the nine months ended September 30, 2017 and 2016, respectively. These expenses related. to audit and legal expenses. The increase was due to the Company becoming a public entity. Consulting. services were $131,385 and $-0- for the nine months ended September 30, 2017 and 2016, respectively, primarily due to the. establishment of consulting contracts associated with becoming a public entity. Transportation,. Storage and Broker Fees were $93,710 and $57,772 for the nine months ended September 30, 2017 and 2016, respectively. These. expenses are associated with storing in freezer facilities, transporting to buyers as well as paying brokers for arranging sales. As a percentage of sales, these expenses increased slightly to 4. 5% of sales to 3. 4%. General. and Administrative Expenses were $84,479 and $9,467 for the nine months ended September 30, 2017 and 2016, respectively. These expenses are comprised mostly of rent, travel, payroll taxes and SEC filing expenses. Sales. and Marketing Expenses were $3,897 and $10,941 for the nine months ended September 30, 2017 and 2016, respectively. These. expenses are mostly for advertising. Bad. Debt Expense was $67,277 and $-0- for the nine months ended September 30, 2017 and 2016, respectively. The expense in 2017. relates to a receivable which was not remitted to the Company form one of its brokers. The Company is contemplating various steps. to obtain these funds, including legal action. Other. Income (expense), net for the nine months ended September 30, 2017 and 2016. Other. income (expense) for the nine months ended September 30, 2017 was ($3,502,903). There was ($2,995) in other income (expense) for. the three month period ended September 30, 2016. Interest. expense was ($1,285,068) for the nine months ended September 30, 2017. $1,103,587 was the amortization of discounts on convertible. notes after the establishment of derivative liabilities, a non-cash item. The remainder was the interest on the convertible and. non-convertible indebtedness of the Company. Interest expense was nominal in the prior period,. Gain/. (Loss) on Change of the Fair market value of the derivative liability was ($2,224,045) for the nine month period ending September. 30, 2017. This was principally due to the increased level of debt in the current period. Other. Income for the nine month periods ending September 30, 2017 and September 30, 2016 was $6,210 and $-0-, respectively. The. 2017 amount related to insurance proceeds received on a claim. Item. 4. -</t>
  </si>
  <si>
    <t xml:space="preserve">Management's Discussion and Analysis of Financial Condition and. Results of Operations, in our Form 10-K for the year ended December 31, 2017. The. unaudited consolidated financial statements include the accounts of the Company, the Operating Partnership and its wholly-owned. subsidiaries. All material intercompany accounts and transactions have been eliminated. Use. of Estimates. The. preparation of financial statements in conformity with GAAP requires management to make estimates and assumptions that affect. the reported amounts of (1) assets and liabilities and the disclosure of contingent assets and liabilities as of the date of the. financial statements, and (2) revenues and expenses during the reporting period. Actual results could differ from those estimates. Reclassification. Certain. reclassifications of prior period amounts have been made in the consolidated financial statements and footnotes in order to. conform to the current presentation. Income tax expense is presented in Other (Expense) Income of the Consolidated Statement. of Operations and Comprehensive Income. In reports filed prior to March 2018, income tax expense was included in general and. administrative expenses of the Consolidated Statement of Operations and Comprehensive Income. Segment. Reporting. The. Company is primarily in the business of acquiring, developing and managing retail real estate which is considered to be one reporting. segment. The Company has no other reporting segments. AGREE REALTY CORPORATION. NOTES TO CONSOLIDATED FINANCIAL STATEMENTS. September 30, 2018. (Unaudited). Real Estate Investments. The Company records the acquisition of. real estate at cost, including acquisition and closing costs. For properties developed by the Company, all direct and indirect. costs related to planning, development and construction, including interest, real estate taxes and other miscellaneous costs incurred. during the construction period, are capitalized for financial reporting purposes and recorded as property under development until. construction has been completed. Assets are classified as held for sale based on specific criteria as outlined in ASC 360, Property,. Plant &amp; Equipment. Properties classified as “held for sale” are recorded at the lower of their carrying value. or their fair value, less anticipated selling costs. Assets are generally classified as held for sale once management has actively. engaged in marketing the asset and has received a firm purchase commitment that is expected to close within one year. Real estate. held for sale consisted of the following as of September 30, 2018 and December 31, 2017 (in thousands):. Accounting for Acquisitions of Real. Estate. The acquisition of property for investment. purposes is typically accounted for as an asset acquisition. The Company allocates the purchase price to land, buildings and identified. intangible assets and liabilities, based in each case on their relative estimated fair values and without giving rise to goodwill. Intangible assets and liabilities represent the value of in-place leases and above- or below-market leases. In making estimates. of fair values, the Company may use a number of sources, including data provided by independent third parties, as well as information. obtained by the Company as a result of its due diligence, including expected future cash flows of the property and various characteristics. of the markets where the property is located. In allocating. the fair value of the identified intangible assets and liabilities of an acquired property, in-place lease intangibles are valued. based on the Company’s estimates of costs related to tenant acquisition and the carrying costs that would be incurred during. the time it would take to locate a tenant if the property were vacant, considering current market conditions and costs to execute. similar leases at the time of the acquisition. Above- and below-market lease intangibles are recorded based on the present value. of the difference between the contractual amounts to be paid pursuant to the leases at the time of acquisition and the Company’s. estimate of current market lease rates for the property. The capitalized above- and below-market lease intangibles are amortized. over the non-cancelable term of the lease unless the Company believes it is reasonably certain that the tenant will renew the. lease for an option term in which case the Company amortizes the value attributable to the renewal over the renewal period. The fair value of identified intangible. assets and liabilities acquired is amortized to amortization over the remaining term of the related leases. Cash and Cash Equivalents. The Company considers all highly liquid. investments with a maturity of three months or less when purchased to be cash equivalents. Cash and cash equivalents consist of. cash and money market accounts. The account balances periodically exceed the Federal Deposit Insurance Corporation (“FDIC”). insurance coverage, and as a result, there is a concentration of credit risk related to amounts on deposit in excess of FDIC insurance. coverage. We had $17. 3 million and $57. 5 million in cash and cash held in escrow as of September 30, 2018 and December 31, 2017,. respectively, in excess of the FDIC insured limit. AGREE REALTY CORPORATION. NOTES TO CONSOLIDATED FINANCIAL STATEMENTS. September 30, 2018. (Unaudited). Accounts Receivable – Tenants. The Company reviews its rent receivables. for collectability on a regular basis, taking into consideration changes in factors such as the tenant’s payment history,. the financial condition of the tenant, business conditions in the industry in which the tenant operates and economic conditions. in the area where the property is located. In the event that the collectability of a receivable with respect to any tenant is. in doubt, a provision for uncollectible amounts will be established or a direct write-off of the specific rent receivable will. be made. For accrued rental revenues related to the straight-line method of reporting rental revenue, the Company performs a periodic. review of receivable balances to assess the risk of uncollectible amounts and establish appropriate provisions. The Company’s leases provide for. reimbursement from tenants for common area maintenance (“CAM”), insurance, real estate taxes and other operating expenses. ("Operating Cost Reimbursement Revenue"). A portion of our Operating Cost Reimbursement Revenue is estimated each period. and is recognized as revenue in the period the recoverable costs are incurred and accrued. Receivables from Operating Cost Reimbursement. Revenue are included in our Accounts Receivable - Tenants line item in our consolidated balance sheets. The balance of unbilled. Operating Cost Reimbursement Receivable at September 30, 2018 and December 31, 2017 was $2. 5 million and $1. 4 million, respectively. In addition, many of the Company’s. leases contain rent escalations for which we recognize revenue on a straight-line basis over the non-cancelable lease term. This. method results in rental revenue in the early years of a lease being higher than actual cash received, creating a straight-line. rent receivable asset which is included in the Accounts Receivable - Tenants line item in our consolidated balance sheet. The. balance of straight-line rent receivables at September 30, 2018 and December 31, 2017 was $15. 5 million and $12. 9. million, respectively. To the extent any of the tenants under these leases becomes unable to pay its contractual cash. rents, the Company may be required to write down the straight-line rent receivable from the tenants, which would reduce operating. income. Sales Tax. The. Company collects various taxes from tenants and remits these amounts, on a net basis, to the applicable taxing authorities. Unamortized Deferred Expenses. Deferred expenses include debt financing. costs related to the Company’s revolving credit facility, leasing costs and lease intangibles, and are amortized as follows:. (i) debt financing costs related to the line of credit on a straight-line basis to interest expense over the term of the related. loan, which approximates the effective interest method. (ii) leasing costs on a straight-line basis to amortization. over the term of the related lease entered into. and (iii) lease intangibles on a straight-line basis to amortization over the remaining term of the related lease acquired. The following schedule summarizes the. Company’s amortization of deferred expenses for the three and nine months ended September 30, 2018 and 2017 (in thousands):. AGREE REALTY CORPORATION. NOTES TO CONSOLIDATED FINANCIAL STATEMENTS. September 30, 2018. (Unaudited). The following schedule represents estimated. future amortization of deferred expenses as of September 30, 2018 (in thousands):. Earnings per Share. Earnings. per share has been computed by dividing net income less net income attributable to unvested restricted shares by the weighted. average number of common shares outstanding less unvested restricted shares. Diluted earnings per share is computed by dividing. net income by the weighted average common shares and potentially dilutive common shares outstanding in accordance with the treasury. stock method. The. following is a reconciliation of the denominator of the basic net earnings per common share computation to the denominator of. the diluted net earnings per common share computation for each of the periods presented:. Forward Equity Sales. In March 2018, the Company entered. into a forward sale agreement to sell an aggregate of 3,450,000 shares of our common stock, which includes the. underwriters’ option to purchase an additional 450,000 shares, at a public offering price of $48. 00 per. share, before underwriting discounts. In September 2018, the Company settled 3,450,000 shares from our forward sale. agreement and received proceeds of $160. 2 million, net of underwriting discounts, fees and expenses. In September 2018,  the Company entered into a forward. sale agreement to sell an aggregate of 3,500,000 shares of our common stock at a public offering price of $55. 20 per share,. less issuance costs, underwriters’ discount, and further adjustments as provided for in the forward sale agreement. We are. obligated to settle the forward sale agreement no later than September 3, 2019. To account for the forward sale. agreements, we considered the accounting guidance governing financial instruments and derivatives and concluded that our forward sale agreement was not a liability as it did not embody obligations to repurchase our shares nor did it embody obligations. to issue a variable number of shares for which the monetary value was predominantly fixed, varying with something other than the. fair value of the shares, or varying inversely in relation to our shares. We then evaluated whether the agreement met the derivatives. and hedging guidance scope exception to be accounted for as an equity instrument, and concluded that the agreement can be classified. as an equity contract based on the following assessment: (i) none of the agreement’s exercise contingencies was based on. observable markets or indices besides those related to the market for our own stock price and operations. and (ii) none of the. settlement provisions precluded the agreement from being indexed to our own stock. AGREE REALTY CORPORATION. NOTES TO CONSOLIDATED FINANCIAL STATEMENTS. September 30, 2018. (Unaudited). We also considered the potential dilution. resulting from the forward sale agreement on the earnings per share calculations. We use the treasury stock method to determine. the dilution resulting from the forward sale agreement during the period of time prior to settlement. The impact to our. weighted-average number of common shares – diluted for the three and nine months ended September 30, 2018, was 448,217. and 267,867 weighted-average incremental shares, respectively. Income Taxes (not presented. in thousands). The Company has made an election to be. taxed as a REIT under Sections 856 through 860 of the Internal Revenue Code of 1986, as amended (the “Internal Revenue Code”). and related regulations. The Company generally will not be subject to federal income taxes on amounts distributed to stockholders,. providing it distributes 100% of its REIT taxable income and meets certain other requirements for qualifying as a REIT. For the. periods ending September 30, 2018 and December 31, 2017, the Company believes it has qualified as a REIT. Notwithstanding the. Company’s qualification for taxation as a REIT, the Company is subject to certain state taxes on its income and real estate. The Company and its taxable REIT subsidiaries. (“TRS”) have made a timely TRS election pursuant to the provisions of the REIT Modernization Act. A TRS is able to. engage in activities resulting in income that previously would have been disqualified from being eligible REIT income under the. federal income tax regulations. As a result, certain activities of the Company which occur within its TRS entity are subject to. federal and state income taxes. All provisions for federal income taxes in the accompanying consolidated financial statements. are attributable to the Company’s TRS. As. of September 30, 2018, and December 31, 2017, the Company had accrued a deferred income tax liability in the amount of $475,000. This deferred income tax balance represents the federal and state tax effect of deferring income tax in 2007 on the sale of an. asset under section 1031 of the Internal Revenue Code. This transaction was accrued within the TRS entities described above. The. Company recognized total federal and state tax expense of approximately $125,000 and $37,000 for the three months ended September. 30, 2018 and 2017, respectively and approximately $391,000 and $366,000 for the nine months ended September 30, 2018 and 2017,. respectively. Fair. Values of Financial Instruments. The Company’s estimates of fair. value of financial and non-financial assets and liabilities are based on the framework established in the fair value accounting. guidance. The framework specifies a hierarchy of valuation inputs which was established to increase consistency, clarity and comparability. in fair value measurements and related disclosures. The guidance describes a fair value hierarchy based upon three levels of inputs. that may be used to measure fair value, two of which are considered observable and one that is considered unobservable. The following. describes the three levels:. AGREE REALTY CORPORATION. NOTES TO CONSOLIDATED FINANCIAL STATEMENTS. September 30, 2018. (Unaudited). Recent Accounting Pronouncements. In August 2018, the Financial Accounting. Standards Board (“FASB”) issued ASU No. ASU 2018-13, “Fair Value Measurement (Topic 820): Disclosure Framework. - Changes to the Disclosure Requirements for Fair Value Measurement” (“ASU 2018-13”). These amendments modify. the disclosure requirements in Topic 820 on changes in unrealized gains and losses, the range and weighted average of significant. unobservable inputs used to develop Level 3 fair value measurements, and the narrative description of measurement uncertainty. ASU 2018-13 will be effective for all entities for fiscal years beginning after December 15, 2019, including interim periods in. the year of adoption. Early adoption is permitted for any interim or annual period. The Company is in the process of determining. the impact that the implementation of ASU 2018-13 will have on the Company’s financial statements. In June 2018, the FASB issued ASU No. 2018-07, “Compensation-Stock Compensation (Topic 718): Improvements to Nonemployee Share-Based Payment Accounting”. (“ASU 2018-07”). These amendments expand the scope of Topic 718, Compensation—Stock Compensation, which currently. only includes share-based payments to employees, to include share-based payments issued to nonemployees for goods or services. Consequently, the accounting for share-based payments to nonemployees and employees will be substantially aligned, and the ASU. supersedes Subtopic 505-50, Equity—Equity-Based Payments to Non-Employees. ASU 2018-07 will be effective for public business. entities for fiscal years beginning after December 15, 2018, including interim periods in the year of adoption. Early adoption. is permitted for any interim or annual period. The Company does not expect these amendments to have a material effect on its financial. statements. In August 2017, the FASB issued. ASU No. 2017-12, “Derivatives and Hedging (Topic 815): Targeted Improvements to Accounting for Hedging. Activities” (“ASU 2017-12”). The objective of ASU 2017-12 is to expand hedge accounting for both financial. (interest rate) and commodity risks, and create more transparency around how economic results are presented, both on the face. of the financial statements and in the footnotes. ASU 2017-12 will be effective for public business entities for fiscal. years beginning after December 15, 2018, including interim periods in the year of adoption. Early adoption is permitted for. any interim or annual period. The Company has evaluated the impact of the implementation of ASU 2017-12 and does not believe. it will have a material effect on the financial statements. In February 2016, the FASB issued. ASU No. 2016-02 “Leases” (“ASU 2016-02”). The new standard creates Topic 842, Leases, in. FASB Accounting Standards Codification (“FASB ASC”) and supersedes FASB. ASC 840, Leases. ASU 2016-02 requires a lessee to recognize the assets and liabilities that arise from. leases (operating and finance). The main difference between the existing guidance on accounting for leases and the new. standard is that operating leases for lessees will now be recorded in the statement of financial position as right of use. assets and lease liabilities on the lessee’s balance sheet. The new standard requires lessors to account for leases for. lessee’s using an approach that is substantially equivalent to existing guidance for sales-type leases and operating. leases. In July 2018, the FASB issued ASU 2018-11, which provides a practical expedient for lessors by class of underlying. assets to not separate non-lease components from the lease component. The Company intends to apply  the practical. expedient to not separate lease and nonlease components in a contract if the timing and pattern of transfer for the lease. components and nonlease components are the same and if the lease component is classified as an operating lease. ASU 2016-02. is effective for annual reporting periods (including interim periods within those periods) beginning after December 15, 2018. Early adoption is permitted. As part of ASU 2018-01, the FASB provided an optional transition method, allowing entities to. not evaluate under ASC 842 land easements that existed or expired before the adoption of ASC 842 and that were not previously. accounted for as leases under ASC 840. The Company intends to apply this practical expedient upon adoption of Topic 842. As. part of ASU 2018-11, the FASB provided an additional (and optional) transition method that  allows entities to initially. apply Topic 842 at the adoption date (January 1, 2019) and recognize a cumulative-effect adjustment to the opening balance of. retained earnings in the period of adoption. The Company intends to apply this practical expedient upon adoption of Topic. 842. The Company has engaged a professional services firm to assist in the implementation of ASU 2016-02. Based. on its anticipated election of practical expedients, the Company anticipates that its retail leases, where it is the lessor,. will continue to be accounted for as operating leases under the new standard. The Company is also the lessee under various. land lease arrangements. The Company would not be required to reassess the classification of existing land leases where it is. the lessee and therefore these leases would continue to be accounted for as operating leases. Therefore, as of January 1,. 2019, the Company does not currently anticipate significant changes in the accounting for its lease revenues as lessor, but. does anticipate the recognition of right of use assets and related lease liabilities on its consolidated balance sheets. related to land leases as lessee. In the event the Company modifies existing land leases or enters into new land leases after. adoption of the new standard, such leases may be classified as finance leases. The Company will continue to evaluate the. impact of adopting the new leases standard on its consolidated statements of income and comprehensive income and consolidated. balance sheets. AGREE REALTY CORPORATION. NOTES TO CONSOLIDATED FINANCIAL STATEMENTS. September 30, 2018. (Unaudited). Note 3 – Real. Estate Investments. Real Estate. Portfolio. As of September. 30, 2018, the Company owned 520 properties, with a total gross leasable area of approximately 10. 0 million square feet. Net Real. Estate Investments totaled $1. 4 billion as of September 30, 2018. As of December 31, 2017, the Company owned 436 properties, with. a total gross leasable area of approximately 8. 7 million square feet. Net Real Estate Investments totaled $1. 2 billion as of December. 31, 2017. Acquisitions. During the three. months ended September 30, 2018, the Company purchased 43 retail net lease assets for approximately $150. 0 million, which includes. acquisition and closing costs. These properties are located in 20 states and are leased for a weighted average lease term of approximately. 11. 5 years. During the nine. months ended September 30, 2018, the Company purchased 96 retail net lease assets for approximately $349. 9 million, which includes. acquisition and closing costs. These properties are located in 29 states and are leased for a weighted average lease term of approximately. 12. 3 years. The aggregate acquisitions for the nine. months ended September 30, 2018 were allocated $81. 6 million to land, $174. 4 million to buildings and improvements, and $93. 9. million to lease intangibles. The acquisitions were all cash purchases and there were no contingent considerations associated. with these acquisitions. None of the Company’s acquisitions. during the first nine months of 2018 caused any new or existing tenant to comprise 10% or more of our total assets or generate. 10% or more of our total annualized base rent at September 30, 2018. Developments. During the third quarter of 2018, construction. continued or commenced on five development and Partner Capital Solutions (“PCS”) projects with anticipated total project. costs of approximately $14. 0 million. The projects consist of the Company’s third and fourth development projects with Mister. Car Wash. the Company’s first two development projects with Sunbelt Rentals. and the Company’s redevelopment with. Hobby Lobby in Mount Pleasant, Michigan. During the nine months ended September. 30, 2018, the Company had 13 development or PCS projects completed or under construction. Anticipated total costs for those. projects are approximately $59. 6 million and include the following completed or commenced projects:. AGREE REALTY CORPORATION. NOTES TO CONSOLIDATED FINANCIAL STATEMENTS. September 30, 2018. (Unaudited). Notes:. (1) Franchise restaurant operated by TOMS. King, LLC. Dispositions. During. the three months ended September 30, 2018, the Company sold six properties for net proceeds of $29. 6 million and the Company recorded. a net gain of $3. 9 million. During. the nine months ended September 30, 2018, the Company sold 16 properties for net proceeds of $56. 4 million and the Company recorded. a net gain of $9. 9 million (net of any expected losses on real estate held for sale). In addition, a tenant exercised its option. to purchase a store which had previously been ground leased from the Company. The option to purchase was exercised for net proceeds. of $3. 9 million and the Company recorded a net gain of $1. 0 million. Provision. for Impairment. The. Company reviews long-lived assets, including intangible assets, for possible impairment when certain events or changes in. circumstances indicates that the carrying amount of the asset may not be recoverable through operations. Events or changes in. circumstances may include significant changes in real estate market conditions and an expectation to sell assets before the. end of the previously estimated life. Impairments are measured to the extent the current book value exceeds the estimated. fair value of the asset less disposition costs for any assets classified as held for sale. During the three and nine months. ended September 30, 2018, the Company recognized provisions for impairment of $0. 5 million and $1. 7 million, respectively. There were no provisions for impairment for the three and nine months ended September 30, 2017. The. valuation of impaired assets is determined using valuation techniques including discounted cash flow analysis, analysis of recent. comparable sales transactions, and purchase offers received from third parties, which are Level 3 inputs. The Company may consider. a single valuation technique or multiple valuation techniques, as appropriate, when estimating the fair value of its real estate. Note 4 –. Debt. As of September 30, 2018, the Company had. total indebtedness of $619. 9 million, including (i) $62. 2 million of mortgage notes payable. (ii) $158. 7 million of unsecured. term loans. (iii) $385. 0 million of senior unsecured notes. and (iv) $14. 0 million of borrowings under our Credit. Facility. Mortgage Notes Payable. As of September 30,. 2018, the Company had total gross mortgage indebtedness of $62. 2 million which was collateralized by related real estate and tenants’. leases with an aggregate net book value of $107. 9 million. Including mortgages that have been swapped to a fixed interest rate,. the weighted average interest rate on the Company’s mortgage notes payable was 4. 16% as of September 30, 2018 and 3. 74%. as of December 31, 2017. AGREE REALTY CORPORATION. NOTES TO CONSOLIDATED FINANCIAL STATEMENTS. September 30, 2018. (Unaudited). In December 2017, the Company assumed. an interest-only mortgage note for $21. 5 million with PNC Bank, National Association in connection with an acquisition. The mortgage. note is due October 2019, secured by a multi-tenant property and has a fixed interest rate of 3. 32%. The mortgage loans encumbering our properties. are generally non-recourse, subject to certain exceptions for which we would be liable for any resulting losses incurred by the. lender. These exceptions vary from loan to loan, but generally include fraud or material misrepresentations, misstatements or. omissions by the borrower, intentional or grossly negligent conduct by the borrower that harms the property or results in a loss. to the lender, filing of a bankruptcy petition by the borrower, either directly or indirectly, and certain environmental liabilities. At September 30, 2018, there were no mortgage loans with partial recourse to us. AGREE REALTY CORPORATION. NOTES TO CONSOLIDATED FINANCIAL STATEMENTS. September 30, 2018. (Unaudited). We have entered into mortgage loans which. are secured by multiple properties and contain cross-default and cross-collateralization provisions. Cross-collateralization provisions. allow a lender to foreclose on multiple properties in the event that we default under the loan. Cross-default provisions allow. a lender to foreclose on the related property in the event a default is declared under another loan. The Company was in compliance with covenant. terms for all mortgages payable at September 30, 2018. Senior Unsecured Notes. The. following table presents the Senior Unsecured Notes balance net of unamortized debt issuance costs as of September 30, 2018, and. December 31, 2017 (in thousands):. In May 2015, the Company and the Operating. Partnership completed a private placement of $100. 0 million principal amount of senior unsecured notes. The senior unsecured notes. were sold in two series. $50. 0 million of 4. 16% notes due May 2025 (the “2025 Senior Unsecured Notes”) and $50. 0 million. of 4. 26% notes due May 2027(the “2027 Senior Unsecured Notes”). The weighted average term of the senior unsecured. notes is 11 years and the weighted average interest rate is 4. 21%. The senior unsecured notes were sold only to institutional. investors and did not involve a public offering in reliance on the exemption from registration in Section 4(a)(2) of the Securities. Act. In July 2016, the Company. entered into a note purchase agreement with institutional purchasers. Pursuant to the note purchase agreement, the Operating Partnership. completed a private placement of $60. 0 million aggregate principal amount of our 4. 42% senior unsecured notes due July 2028 (the. “2028 Senior Unsecured Notes”). The senior unsecured notes were sold only to institutional investors and did not involve. a public offering in reliance on the exemption from registration in Section 4(a)(2) of the Securities Act. In August 2017, the. Company entered into a note purchase agreement with institutional purchasers. Pursuant to the note purchase agreement, the Operating. Partnership completed a private placement of $100. 0 million aggregate principal amount of our 4. 19% senior unsecured notes due. September 2029 (the “2029 Senior Unsecured Notes”). The. closing of the private placement was consummated in September 2017. and, on that date, the Operating Partnership issued the senior. unsecured notes. The senior unsecured notes were sold only to institutional investors and did not involve a public offering in. reliance on the exemption from registration in Section 4(a)(2) of the Securities Act. In September 2018,. the Company entered into two supplements to uncommitted master note facilities previously entered into with institutional. purchasers in August 2017. Pursuant to the supplements, the Operating Partnership completed a private placement of $125. 0 million. aggregate principal amount of our 4. 32% senior unsecured notes due September 2030 (the “2030 Senior Unsecured. Notes”). The senior unsecured notes were sold only to. institutional investors and did not involve a public offering in reliance on the exemption from registration in Section. 4(a)(2) of the Securities Act. AGREE REALTY CORPORATION. NOTES TO CONSOLIDATED FINANCIAL STATEMENTS. September 30, 2018. (Unaudited). Unsecured Term Loan Facilities. The following table presents the Unsecured. Term Loans balance net of unamortized debt issuance costs as of September 30, 2018 and December 31, 2017 (in thousands):. The amended and restated credit agreement,. described below, extended the maturity dates of the $65. 0 million unsecured term loan facility and $35. 0 million unsecured term. loan facility (together, the “2024 Term Loan Facilities”) to January 2024. In connection with entering into the amended. and restated credit agreement, the prior notes evidencing the existing $65. 0 million unsecured term loan facility and $35. 0 million. unsecured term loan facility were canceled and new notes evidencing the 2024 Term Loan Facilities were executed. Borrowings under. the unsecured 2024 Term Loan Facilities bear interest at a variable LIBOR plus 150 to 245 basis points, depending on the Company's. credit rating. The Company utilized existing interest rate swaps to effectively fix the LIBOR at 213 basis points until maturity. As of September 30, 2018, $100. 0 million was outstanding under the 2024 Term Loan Facilities bearing an all-in interest rate of. 3. 78%. In July 2016, the Company completed a. $40. 0 million unsecured term loan facility that matures July 2023 (the “2023 Term Loan”). Borrowings under the. 2023 Term Loan are priced at LIBOR plus 150 to 245 basis points, depending on the Company’s credit rating. The Company entered. into an interest rate swap to fix LIBOR at 140 basis points until maturity. As of September 30, 2018, $40. 0 million was. outstanding under the 2023 Term Loan, which was subject to an all-in interest rate of 3. 05%. In August 2016, the. Company entered into a $20. 3 million unsecured amortizing term loan that matures May 2019 (the “2019 Term Loan”). Borrowings under the 2019 Term Loan are priced at LIBOR plus 170 basis points. In order to fix LIBOR on the 2019 Term Loan at. 1. 92% until maturity, the Company had an interest rate swap agreement in place, which was assigned by the lender under the Mortgage. Note to the 2019 Term Loan lender. As of September 30, 2018, $18. 7 million was outstanding under the 2019 Term Loan bearing. an all-in interest rate </t>
  </si>
  <si>
    <t>Management's DISCUSSION AND ANALYSIS OF FINANCIAL CONDITION AND RESULTS OF OPERATIONSINTRODUCTIONThis management’s discussion and analysis of financial conditions and results of operations is intended to provide investors with an understanding of the Company's past performance, financial condition and prospects. The following will be discussed and analyzed:OVERVIEW OF BUSINESSThe Company’s objective is to strengthen its position as a leading provider of paper-based packaging solutions. To achieve this objective, the Company offers customers its paperboard, cartons, cups, lids, foodservice containers and packaging machines, either as an integrated solution or separately. Cartons and carriers are designed to protect and contain products. Product offerings include a variety of laminated, coated and printed packaging structures that are produced from the Company’s coated unbleached kraft (“CUK”), coated recycled board (“CRB”), and solid bleached sulfate ("SBS"). Innovative designs and combinations of paperboard, films, foils, metallization, holographics and embossing are customized to the individual needs of the customers. The Company is implementing strategies (i) to expand market share in its current markets and to identify and penetrate new markets. (ii) to capitalize on the Company’s customer relationships, business competencies, and mills and folding carton assets. (iii) to develop and market innovative, sustainable products and applications. and (iv) to continue to reduce costs by focusing on operational improvements. The Company’s ability to fully implement its strategies and achieve its objectives may be influenced by a variety of factors, many of which are beyond its control, such as inflation of raw material and other costs, which the Company cannot always pass through to its customers, and the effect of overcapacity in the worldwide paperboard packaging industry. Significant Factors That Impact The Company’s Business Impact of Inflation/Deflation. The Company’s cost of sales consists primarily of energy (including natural gas, fuel oil and electricity), pine pulpwood, chemicals, secondary fibers, purchased paperboard, aluminum foil, ink, plastic films and resins, depreciation expense and labor. Costs increased in the first nine months of 2018 by $53. 1 million, compared to the first nine months of 2017. The higher costs in the nine months ended September 30, 2018 were due to freight ($24. 5 million), labor and benefit costs ($15. 7 million), chemicals ($15. 3 million), and external board ($12. 7 million), partially offset by lower secondary fiber cost ($14. 7 million) and other costs, net ($0. 4 million). Because the price of natural gas experiences significant volatility, the Company has entered into contracts designed to manage risks associated with future variability in cash flows caused by changes in the price of natural gas. The Company has entered into natural gas swap contracts to hedge prices for a portion of its expected usage for the remainder of 2018 and the first quarter of 2019. Since negotiated sales contracts and the market largely determine the pricing for its products, the Company is at times limited in its ability to raise prices and pass through to its customers any inflationary or other cost increases that the Company may incur. Commitment to Cost Reduction. In light of increasing margin pressure throughout the packaging industry, the Company has programs in place that are designed to reduce costs, improve productivity and increase profitability. The Company utilizes a global continuous improvement initiative that uses statistical process control to help design and manage many types of activities, including production and maintenance. This includes a Six Sigma process focused on reducing variable and fixed manufacturing and administrative costs. The Company has expanded the continuous improvement initiative to include the deployment of Lean Sigma principles into manufacturing and supply chain services. The Company’s ability to continue to successfully implement its business strategies and to realize anticipated savings and operating efficiencies is subject to significant business, economic and competitive uncertainties and contingencies, many of which are beyond the Company’s control. If the Company cannot successfully implement the strategic cost reductions or other cost savings plans, it may not be able to continue to compete successfully against other manufacturers. In addition, any failure to generate the anticipated efficiencies and savings could adversely affect the Company’s financial results. 29            Competition and Market Factors. As some products can be packaged in different types of materials, the Company’s sales are affected by competition from other manufacturers’ CUK, CRB, SBS, folding box board, and recycled clay-coated news. Additional substitute products also include plastic, shrink film and corrugated containers. In addition, while the Company has long-term relationships with many of its customers, the underlying contracts may be re-bid or renegotiated from time to time, and the Company may not be successful in renewing on favorable terms or at all. The Company works to maintain market share through efficiency, product innovation and strategic sourcing to its customers. however, pricing and other competitive pressures may occasionally result in the loss of a customer relationship. In addition, the Company’s sales historically are driven by consumer buying habits in the markets its customers serve. Changes in consumer dietary habits and preferences, increases in the costs of living, unemployment rates, access to credit markets, as well as other macroeconomic factors, may negatively affect consumer spending behavior. New product introductions and promotional activity by the Company’s customers and the Company’s introduction of new packaging products also impact its sales. Debt Obligations. The Company had an aggregate principal amount of $2,943. 9 million of outstanding debt obligations as of September 30, 2018. This debt has consequences for the Company, as it requires a portion of cash flow from operations to be used for the payment of principal and interest, exposes the Company to the risk of increased interest rates and may restrict the Company’s ability to obtain additional financing. Covenants in the Company's Amended and Restated Credit Agreement, the Term Loan Credit Agreement and Indentures may, among other things, restrict the ability of the Company to dispose of assets, incur guarantee obligations, prepay other indebtedness, repurchase stock, pay dividends, make other restricted payments and make acquisitions or other investments. The Amended and Restated Credit Agreement and the Term Loan Credit Agreement also require compliance with a maximum consolidated leverage ratio and a minimum consolidated interest coverage ratio. The Company’s ability to comply in future periods with the financial covenants will depend on its ongoing financial and operating performance, which in turn will be subject to many other factors, many of which are beyond the Company’s control. See "Covenant Restrictions" in “Financial Condition, Liquidity and Capital Resources — Liquidity and Capital Resources” for additional information regarding the Company’s debt obligations. The debt and the restrictions under the Amended and Restated Credit Agreement, the Term Loan Credit Agreement and the Indentures could limit the Company’s flexibility to respond to changing market conditions and competitive pressures. The outstanding debt obligations and the restrictions may also leave the Company more vulnerable to a downturn in general economic conditions or its business, or unable to carry out capital expenditures that are necessary or important to its growth strategy and productivity improvement programs. OVERVIEW OF THIRD QUARTER 2018 RESULTSThis management’s discussion and analysis contains an analysis of Net Sales, Income from Operations and other information relevant to an understanding of the Company's results of operations. On a Consolidated basis:Acquisitions and Dispositions 30            RESULTS OF OPERATIONS    THIRD QUARTER 2018 COMPARED WITH THIRD QUARTER 2017 Net SalesThe components of the change in Net Sales are as follows:The Company’s Net Sales for the three months ended September 30, 2018 increased by $392. 4 million or 34. 5% to $1,530. 0 million from $1,137. 6 million for the three months ended September 30, 2017, due to Net Sales of $378. 2 million from the NACP Combination, and 2017 and PFP Acquisitions and higher selling prices. These increases were offset by unfavorable currency exchange rates, primarily the Australian and Canadian Dollars and Euro and lower open market volumes as the Company internalized more paperboard due to the shutdown of the Santa Clara mill in the fourth quarter of 2017. Core converting volumes were stable due to new product introductions offset by lower beverage volumes, primarily beer. Income from Operations      31            The components of the change in Income from Operations are as follows:(a) Includes the Company's cost reduction initiatives and expenses related to acquisitions and integration activities, gain on sale of assets and shutdown and other special charges. Income from Operations for the three months ended September 30, 2018 increased $75. 2 million or 82. 3% to $166. 6 million from $91. 4 million for the three months ended September 30, 2017 due to the NACP Combination and 2017 and PFP Acquisitions, a gain of $37. 1 million from the sale of the Santa Clara mill site, the higher selling prices and cost savings through continuous improvement and other programs. These increases were partially offset by inflation. Inflation for the three months ended September 30, 2018 increased primarily due to chemicals ($5. 9 million), freight ($5. 7 million), labor and benefit costs ($5. 3 million), external board ($4. 7 million), wood ($2. 0 million) and other costs, net ($1. 1 million), partially offset by lower secondary fiber cost ($6. 7 million). Interest Expense, Net Interest Expense, Net was $31. 0 million and $22. 6 million for the three months ended September 30, 2018 and 2017, respectively. Interest Expense, Net increased due primarily to higher average debt balances and interest rates as compared to the same period in the prior year. As of September 30, 2018, approximately 42% of the Company’s total debt was subject to floating interest rates. Income Tax ExpenseDuring the three months ended September 30, 2018, the Company recognized Income Tax Expense of $4. 6 million on Income before Income Taxes and Equity Income of Unconsolidated Entity of $139. 7 million. The Company is classified as a disregarded entity for U. S. income tax purposes and is generally not subject to domestic income tax expense. As a result, the consolidated financial statements exclude the tax effect of domestic earnings with the exception of state income tax for certain states that directly tax the operations of disregarded entities. The consolidated financial statements include the local country tax effect of foreign earnings generated by the Company’s wholly-owned international subsidiaries. The income tax expense in 2017 was related to Graphic Packaging International, Inc. 's status as a corporation. FIRST NINE MONTHS 2018 COMPARED WITH FIRST NINE MONTHS 2017 Net SalesThe components of the change in Net Sales are as follows:The Company’s Net Sales for the nine months ended September 30, 2018 increased by $1,221. 5 million or 37. 1% to $4,515. 3 million from $3,293. 8 million for the nine months ended September 30, 2017, due to Net Sales of $1,172. 0 million from the NACP Combination and 2017 and PFP Acquisitions, higher selling prices and favorable currency exchange rates, primarily the Euro and the Great Britain Pound. These increases were offset by lower open market volumes as the Company internalized more paperboard due to the shutdown of the Santa Clara mill site in the fourth quarter of 2017. Core volumes were stable due to new product introductions offset by lower beverage volumes. The higher selling prices are the result of announced price increases which benefit open market sales as well as inflation pass through in the converting businesses. 32            Income from Operations     The components of the change in Income from Operations are as follows:(a) Includes the Company's cost reduction initiatives and expenses related to acquisitions and integration activities, gain on sale of assets and shutdown and other special charges. Income from Operations for the nine months ended September 30, 2018 increased $121. 1 million or 49. 1% to $367. 9 million from $246. 8 million for the nine months ended September 30, 2017 due to the NACP Combination and 2017 and PFP Acquisitions, a gain of $37. 1 million from the sale of the Santa Clara mill, the higher selling prices, cost savings through continuous improvement and other programs and the impact related to planned downtime taken in 2017 to upgrade a paper machine in West Monroe, LA. These increases were partially offset by inflation and expenses related to the NACP Combination and integration activities. Inflation for the nine months ended September 30, 2018 increased primarily due to freight ($24. 5 million), labor and benefit costs ($15. 7 million), chemicals ($15. 3 million), and external board ($12. 7 million), partially offset by lower secondary fiber cost ($14. 7 million) and other costs, net ($0. 4 million). Interest Expense, Net Interest Expense, Net was $90. 1 million and $66. 4 million for the nine months ended September 30, 2018 and 2017, respectively. Interest Expense, Net increased due primarily to higher average debt balances and interest rates as compared to the same period in the prior year. Income Tax ExpenseDuring the nine months ended September 30, 2018, the Company recognized Income Tax Expense of $10. 4 million on Income before Income Taxes and Equity Income of Unconsolidated Entity of $288. 3 million. The Company is classified as a disregarded entity for U. S. income tax purposes and is generally not subject to domestic income tax expense. As a result, the consolidated financial statements exclude the tax effect of domestic earnings with the exception of state income tax for certain states that directly tax the operations of disregarded entities. The consolidated financial statements include the local country tax effect of foreign earnings generated by the Company’s wholly-owned international subsidiaries. The income tax expense in 2017 was related to Graphic Packaging International, Inc. 's status as a corporation. Segment ReportingThe Company reports its results in three reportable segments as follows:Paperboard Mills includes the eight North American paperboard mills which produce primarily CUK, CRB, and SBS, which is consumed internally to produce paperboard packaging for the Americas and Europe Paperboard Packaging segments. The remaining paperboard is sold externally to a wide variety of paperboard packaging converters and brokers. The Paperboard Mills segment Net Sales represent the sale of paperboard only to external customers. The effect of intercompany transfers to the paperboard packaging segments has been eliminated from the Paperboard Mills segment to reflect the economics of the integration of these segments. Americas Paperboard Packaging includes paperboard packaging folding cartons and cups, lids, and food containers sold primarily to consumer packaged goods and foodservice companies serving the food, beverage, and consumer product markets in the Americas. Europe Paperboard Packaging includes paperboard packaging folding cartons, and cups, lids and food containers sold primarily to consumer packaged goods companies serving the food, beverage and consumer product markets in Europe. The Company allocates certain mill and corporate costs to the reportable segments to appropriately represent the economics of these segments. The Corporate and Other caption includes the Pacific Rim and Australia operating segments and unallocated corporate and one-time costs. 33            These segments are evaluated by the chief operating decision maker based primarily on Income from Operations, as adjusted for depreciation and amortization. The accounting policies of the reportable segments are the same as those described above in "Note 1 - General Information. "2018 COMPARED WITH 2017      Third Quarter 2018 Compared to Third Quarter 2017Paperboard MillsNet Sales increased due to the NACP Combination and increased selling prices, partially offset by lower open market volume of CRB and SUS as the Company internalized more paperboard due to the closure of the Santa Clara Mill in the fourth quarter of 2017. Income from Operations increased due to the NACP Combination, the increased selling prices and productivity improvements, partially offset by higher inflation. The higher inflation was primarily due to chemicals, freight, and labor and benefits offset by lower prices for secondary fiber and energy. Americas Paperboard Packaging Net Sales increased due to the NACP Combination, 2017 and PFP Acquisitions, and higher selling prices. Core volumes were stable due to new product introductions, offset by lower volume for beverage, primarily beer, and for certain consumer products, primarily dry food and frozen pizza. Income from Operations increased due to the NACP Combination, 2017 and PFP Acquisitions and the higher selling prices, partially offset by higher inflation, primarily for freight, labor and benefits, and external board. Europe Paperboard PackagingNet Sales increased due to the Norgraft acquisition and NACP Combination, increased volumes for beverage, consumer and convenience products and higher selling prices, partially offset by unfavorable foreign currency exchange rates. The increased volumes are with current customers as well as volume related to new customers. Income from Operations increased due to the same factors increasing Net Sales as well as, continuous improvement and other cost savings programs, partially offset by higher inflation, primarily external paperboard. 34            First Nine Months 2018 Compared to First Nine Months 2017Paperboard MillsNet Sales increased due to the NACP Combination and increased selling prices, partially offset by lower open market volume of CRB and SUS as the Company internalized more paperboard due to the closure of the Santa Clara Mill in the fourth quarter of 2017. During 2018, the Company has announced a series of price increases related to its CRB, SUS and SBS open market paperboard. Loss from Operations decreased due to the NACP Combination, the impact of the 2017 maintenance cold outage in West Monroe, LA, productivity improvements and the higher selling prices, partially offset by higher inflation. Inflation increased primarily for chemicals, freight and labor and benefits, partially offset by lower secondary fiber and energy costs. Americas Paperboard Packaging Net Sales increased due to the NACP Combination, 2017 and PFP Acquisitions, higher selling prices and new product introductions, partially offset by lower volume for beverage and certain consumer products. The higher selling prices are inflation pass throughs related to announced paperboard price increases. Income from Operations increased due to the NACP Combination, 2017 and PFP Acquisitions, the higher selling prices and cost savings through continuous improvement programs, partially offset by higher inflation, primarily for freight, labor and benefits and external board. Europe Paperboard PackagingNet Sales increased due to the Norgraft acquisition and NACP Combination, favorable foreign currency exchange rates, increased volumes for beverage, consumer and convenience products and higher selling prices. The higher selling prices are related to board inflation pass throughs. Income from Operations increased due to the same factors increasing Net Sales as well as, continuous improvement and other cost savings programs, partially offset by higher inflation, primarily external paperboard. FINANCIAL CONDITION, LIQUIDITY AND CAPITAL RESOURCESThe Company broadly defines liquidity as its ability to generate sufficient funds from both internal and external sources to meet its obligations and commitments. In addition, liquidity includes the ability to obtain appropriate debt and equity financing and to convert into cash those assets that are no longer required to meet existing strategic and financial objectives. Therefore, liquidity cannot be considered separately from capital resources that consist of current or potentially available funds for use in achieving long-range business objectives and meeting debt service commitments. Cash FlowsEffective January 1, 2018, the Company adopted ASU No. 2016-15, Statement of Cash Flows (Topic 230). Classification of Certain Cash Receipts and Cash Payments, which required the Company to classify consideration received for beneficial interest obtained for transferring trade receivables as investing activities instead of operating activities. The retrospective impact on the Company's consolidated statement of cash flows for the nine months ended September 30, 2017 was a $424. 8 million decrease to cash provided by operating activities and a corresponding increase to cash provided by investing activities. Net cash used in operating activities for the first nine months of 2018 totaled $277. 5 million, compared to $118. 3 million for the same period in 2017. The increase was due to an increase in receivables sold during the period and higher inventory. Pension contributions for the first nine months of 2018 and 2017 were $2. 8 million and $33. 6 million, respectively. Net cash provided by investing activities for the first nine months of 2018 totaled $360. 3 million, compared to $105. 7 million for the same period in 2017. Capital spending was $270. 0 million and $197. 8 million in 2018 and 2017, respectively. In 2018, the Company paid $89. 0 million for acquisitions, which included cash received for the working capital settlement for the NACP Combination. In 2017, the Company paid $120. 9 million for the Carton Craft acquisition. Net cash receipts related to the accounts receivable securitization and sale programs were $675. 9 million and $424. 8 million in 2018 and 2017, respectively. Net cash used in financing activities for the first nine months of 2018 totaled $87. 2 million, compared to $31. 6 million for the same period in 2017. Current year activities include net borrowings under revolving credit facilities of $149. 0 million, primarily for capital spending,  35            and repaid debt of $143. 3 million. In the prior year period, the Company had net borrowings under revolving credit facilities of $118. 2 million, made payments on debt of $18. 8 million, and paid dividends of $142. 4 million. Liquidity and Capital ResourcesThe Company's liquidity needs arise primarily from debt service on its indebtedness, the funding of its capital expenditures, ongoing operating costs, working capital, and membership distributions. Principal and interest payments under the term loan facilities and the revolving credit facilities, together with principal and interest payments on the Company's 4. 75% Senior Notes due 2021, 4. 875% Senior Notes due 2022 and 4. 125% Senior Notes due 2024 (the “Notes”), represent liquidity requirements for the Company. Based upon current levels of operations, anticipated cost savings and expectations as to future growth, the Company believes that cash generated from operations and investing activities, together with amounts available under its revolving credit facilities and other available financing sources, will be adequate to permit the Company to meet its debt service obligations, necessary capital expenditure program requirements and ongoing operating costs and working capital needs, although no assurance can be given in this regard. The Company's future financial and operating performance, ability to service or refinance its debt and ability to comply with the covenants and restrictions contained in its debt agreements (see “Covenant Restrictions” below) will be subject to future economic conditions, including conditions in the credit markets, and to financial, business and other factors, many of which are beyond the Company's control, and will be substantially dependent on the selling prices and demand for the Company's products, raw material and energy costs, and the Company's ability to successfully implement its overall business and profitability strategies. The Company has entered into agreements to sell, on a revolving basis, certain trade accounts receivable to third party financial institutions. Transfers under these agreements meet the requirements to be accounted for as sales in accordance with the Transfers and Servicing topic of the Financial Accounting Standards Board ("FASB") Accounting Standards Codification (the "Codification"). The loss on sale is not material and is included in Other Expense, Net line item on the Condensed Consolidated Statement of Operations. The following table summarizes the activity under these programs as of September 30, 2018 and September 30, 2017, respectively: (a) Included in Receivables, Net and represents receivables from the financial institution which have purchasing and servicing of receivable     agreements, which is a Level 3 fair value measure. The Company has also entered into various factoring and supply chain financing arrangements which also qualify for sale accounting in accordance with the Transfers and Servicing topic of the FASB Codification. For the nine months ended September 30, 2018 and 2017, the Company sold receivables of approximately $86 million and $43 million, respectively, related to these factoring arrangements. Receivables sold under all programs subject to continuing involvement, which consist principally of collection services, at September 30, 2018 and December 31, 2017, were approximately $641 million and $583 million, respectively. Covenant RestrictionsCovenants contained in the Amended and Restated Credit Agreement, the Term Loan Credit Agreement (collectively, the "Credit Agreement") and the Indentures may, among other things, limit the ability to incur additional indebtedness, restrict the ability of the Company to dispose of assets, incur guarantee obligations, prepay other indebtedness, repurchase shares, pay dividends and make other restricted payments, create liens, make equity or debt investments, make acquisitions, modify terms of the indentures under which the Notes are issued, engage in mergers or consolidations, change the business conducted by the Company and its subsidiaries, and engage in certain transactions with affiliates. Such restrictions, together with disruptions in the credit markets, could limit the Company's ability to respond to changing market conditions, fund its capital spending program, provide for unexpected capital investments or take advantage of business opportunities. Under the terms of the Credit Agreement, the Company must comply with a maximum Consolidated Total Leverage Ratio covenant and a minimum Consolidated Interest Expense Ratio covenant. The Third Amended and Restated Credit Agreement, which contains the definitions of these covenants, was filed as an exhibit to the Company's Form 8-K filed on January 2, 2018. The Company must maintain a maximum Consolidated Total Leverage Ratio of less than 4. 25 to 1. 00. At September 30, 2018, the Company was in compliance with the Consolidated Total Leverage Ratio covenant in the Credit Agreement and the ratio was 2. 84 to 1. 00. 36            The Company must also comply with a minimum Consolidated Interest Expense Ratio of 3. 00 to 1. 00. At September 30, 2018, the Company was in compliance with the minimum Consolidated Interest Expense Ratio covenant in the Credit Agreement and the ratio was 9. 65 to 1. 00. As of September 30, 2018, the Company's credit was rated BB+ by Standard &amp; Poor's and Ba1 by Moody's Investor Services. Standard &amp; Poor's and Moody's Investor Services' ratings on the Company included a stable outlook. Capital InvestmentThe Company’s capital investment in the first nine months of 2018 was $270. 0 million compared to $197. 8 million in the first nine months of 2017. The capital investments were primarily due to planned asset upgrades at the U. S. -based mills and continued investments made as part of the integration of acquisitions. Environmental MattersSome of the Company’s current and former facilities are the subject of environmental investigations and remediations resulting from historical operations and the release of hazardous substances or other constituents. Some current and former facilities have a history of industrial usage for which investigation and remediation obligations may be imposed in the future or for which indemnification claims may be asserted against the Company. Also, closures or sales of facilities may necessitate further investigation and may result in remediation at those facilities. The Company has established reserves for those facilities or issues where liability is probable and the costs are reasonably estimable. For further discussion of the Company’s environmental matters, see "Note 9 - Environmental and Legal Matters" in the Notes to Condensed Consolidated Financial Statements. CRITICAL ACCOUNTING POLICIESThe preparation of financial statements in conformity with U. S. GAAP requires management to make estimates and assumptions that affect the reported amounts of assets and liabilities at the date of the financial statements and the reported amounts of net sales and expenses during the reporting period. Actual results could differ from these estimates, and changes in these estimates are recorded when known. The critical accounting policies used by management in the preparation of the Company’s condensed consolidated financial statements are those that are important both to the presentation of the Company’s financial condition and results of operations and require significant judgments by management with regard to estimates used. The Company’s most critical accounting policies, which require significant judgment or involve complex estimations, are described in GPHC’s Form 10-K for the year ended December 31, 2017. NEW ACCOUNTING STANDARDSFor a discussion of recent accounting pronouncements impacting the Company, see "Note 1 - General Information" in the Notes to Condensed Consolidated Financial Statements. BUSINESS OUTLOOKTotal capital investment for 2018 is expected to be approximately $390 million and is expected to relate principally to the Company’s maintenance and process capability improvements (approximately $350 million), acquiring capital spares (approximately $30 million), and producing packaging machinery (approximately $10 million). The Company also expects the following in 2018: 37</t>
  </si>
  <si>
    <t>Management's DISCUSSION AND ANALYSIS OF FINANCIAL CONDITION AND RESULTS OF OPERATIONS. Cautionary Notice Regarding Forward-Looking StatementsThis report contains “forward-looking statements” - that is, statements related to future, not past, events. In this context, forward-looking statements often address our expected future business and financial performance, and often contain words such as “expects,” “anticipates,” “intends,” “plans,” “believes,” “seeks,” or “will. ”  Forward-looking statements by their nature address matters that are, to different degrees, uncertain. For us, particular uncertainties arise from changes in the demand for our coal by the electric generation and steel industries. from legislation and regulations relating to the Clean Air Act and other environmental initiatives. from operational, geological, permit, labor and weather-related factors, from the Tax Cuts and Jobs Act and other tax reforms. from the effects of foreign and domestic trade policies, actions or disputes. from fluctuations in the amount of cash we generate from operations which could impact, among other things, our ability to pay dividends or repurchase shares in accordance with our announced capital allocation plan. from future integration of acquired businesses. and from numerous other matters of national, regional and global scale, including those of a political, economic, business, competitive or regulatory nature. These uncertainties may cause our actual future results to be materially different than those expressed in our forward-looking statements. We do not undertake to update our forward-looking statements, whether as a result of new information, future events or otherwise, except as may be required by law. For a more detailed description of some of the risks and uncertainties that may affect our future results, you should see the “Risk Factors” in Item 1A of our Annual Report on Form 10-K for the year ended December 31, 2017 and subsequent Form 10-Q filings. OverviewOur results for the third quarter of 2018 benefited from continued strength in the metallurgical and international thermal markets, and from the seasonal increase in electricity generation along with incremental train loadings available due to an unusually wet summer. Pricing for natural gas was effectively in line with the previous year quarter and flat during the current quarter. Generator coal stockpiles continued to decline on a tonnage basis and are near historically normal levels based on days of burn. Powder River Basin coal remained economically competitive for electrical generation in many regions throughout the country during the current quarter, and solid demand allowed our Powder River Basin operations to maintain shipment volumes above ratable annualized rates throughout the current quarter. International thermal market pricing remained near multi-year highs throughout the current quarter. Certain of our operations continued to economically ship coal into these markets throughout the current quarter, and we continued to layer in forward positions in these markets at economically viable levels. Metallurgical coal markets remained strong in the third quarter of 2018, as economic growth and certain supply constraints continued to support international coking coal prices. We believe both Atlantic and Pacific coking coal markets remain well balanced, and supported by continued strong global steel production. Additional coking coal supply is coming back into the market from existing and formerly idled operations, but overall global investment in new production capacity appears to be limited. We further believe that this long term limited capital investment in the industry has increased the sensitivity of global coking coal markets to supply disruptions. Steel tariffs appear to have had little impact on coking coal pricing or demand to date, but longer term implications for coking coal markets and the global economy as a whole remain less certain. In the third quarter of 2017 we sold our Lone Mountain operation, which had been part of our Metallurgical segment. Lone Mountain is included in both the first nine months and third quarter of 2017 results presented herein. Results of OperationsThree Months Ended September 30, 2018 and 2017 Revenues. Our revenues include sales to customers of coal produced at our operations and coal purchased from third parties. Transportation costs are included in cost of coal sales and amounts billed by us to our customers for transportation are included in revenues. Coal Sales. The following table summarizes information about our coal sales during the three months ended September 30, 2018 and 2017:  On a consolidated basis, coal sales in the third quarter of 2018 was approximately $19. 6 million or 3. 2% greater than in the third quarter 2017, while tons sold decreased approximately 0. 2 million tons or 0. 9%. Coal sales from ongoing Metallurgical operations increased approximately $16. 0 million on increased pricing partially offset by a decrease in shipment volume. Powder River Basin coal sales decreased approximately $14. 1 million primarily due to decreased pricing, and Other Thermal coal sales increased approximately $32. 0 million due to increased pricing and volume. Lone Mountain, an operation that we divested in 2017, provided approximately $18. 6 million in coal sales in the prior year period. See discussion in “Operational Performance” for further information about segment results. Costs, expenses and other. The following table summarizes costs, expenses and other components of operating income during the three months ended September 30, 2018 and 2017:  Cost of sales. Our cost of sales for the third quarter of 2018 decreased approximately $12. 4 million or 2. 5% versus the third quarter of 2017. The decrease consists primarily of approximately $22. 2 million of cost of sales in the prior year period at Lone Mountain, favorable change in coal inventories (approximately $16. 7 million), and decreased purchased coal costs (approximately $5. 2 million). These cost decreases were partially offset by increased transportation costs (approximately $17. 4 million), labor related costs (approximately $2. 8 million), repairs and supplies (approximately $3. 6 million), and operating taxes and royalties (approximately $4. 0 million). See discussion in “Operational Performance” for further information about segment results. Amortization of sales contracts, net. The decrease in amortization of sales contracts, net in the third quarter of 2018 versus the third quarter of 2017 is primarily related to the value of certain Powder River Basin supply contracts being fully amortized at the end of 2017. Change in fair value of coal derivatives and coal trading activities, net. The increased cost in the third quarter of 2018 versus the prior year period is primarily related to mark-to-market losses on coal derivatives that we have entered to hedge our price risk for anticipated international thermal coal shipments. As international thermal markets strengthened during the current quarter, the market value of these positions declined. Selling, general and administrative expenses. The increase in selling, general and administrative expenses in the third quarter of 2018 versus the third quarter of 2017 is primarily due to compensation costs (approximately $1. 9 million). Gain on sale of Lone Mountain Processing, Inc. As discussed in the Overview, we sold our Lone Mountain operation in the third quarter of 2017 and recorded a gain on the transaction of approximately $21. 6 million. Other operating income, net. The decreased benefit from other operating income, net in the third quarter of 2018 versus the third quarter of 2017 consists primarily of reduced income from equity investments (approximately $2. 2 million), and the unfavorable impact of coal derivative settlements in the current period (approximately $2. 5 million), partially offset by increased miscellaneous income including outlease royalty income, transloading fees, and net gains on asset sales (approximately $3. 0 million). Nonoperating Expense. The following table summarizes our nonoperating expense during the three months ended September 30, 2018 and 2017: Nonoperating expenses increased slightly in the third quarter of 2018 versus the third quarter of 2017 primarily due to an increase in Chapter 11 reorganization costs partially offset by costs associated with the repricing of our term loan in the prior year period. Additionally, we adopted ASU 2017-07, “Compensation-Retirement Benefits (Topic 715) Improving the Presentation of Net Periodic Pension Cost and Net Periodic Postretirement Benefit Cost,” and now reflect these costs as nonoperating expenses. See further discussion in Note 2, “Accounting Policies,” and Note 11, “Debt and Financing Arrangements,” to the Condensed Consolidated Financial Statements. Benefit from income taxes. The following table summarizes our Benefit from income taxes during the three months ended September 30, 2018 and 2017:See Note 12, “Income Taxes,” to the Condensed Consolidated Financial Statements for a reconciliation of the statutory federal income tax provision (benefit) at the statutory rate to the actual benefit from income taxes. Nine Months Ended September 30, 2018 and 2017 Revenues. Our revenues include sales to customers of coal produced at our operations and coal purchased from third parties. Transportation costs are included in cost of coal sales and amounts billed by us to our customers for transportation are included in revenues. Coal Sales. The following table summarizes information about our coal sales during the nine months ended September 30, 2018 and 2017:  On a consolidated basis, coal sales in the first nine months of 2018 was approximately $36. 4 million or 2. 1% greater than in the first nine months 2017, and tons sold declined approximately 1. 8 million tons or 2. 5%. Coal sales from ongoing Metallurgical operations increased approximately $116. 4 million primarily due to increased pricing. Powder River Basin coal sales declined approximately $42. 8 million on reduced volume and price, and Other Thermal increased approximately $29. 8 million due to increased pricing partially offset by reduced volume. Lone Mountain provided approximately $74. 9 million in coal sales in the prior year period. See discussion in “Operational Performance” for further information about segment results. Costs, expenses and other. The following table summarizes costs, expenses and other components of operating income during the nine months ended September 30, 2018 and 2017:  Cost of sales. Our cost of sales for the first nine months of 2018 increased approximately $21. 9 million or 1. 6% versus the first nine months of 2017. The increase consists primarily of increased transportation costs (approximately $33. 1 million), labor related costs (approximately $23. 3 million), repairs and supplies (approximately $27. 8 million), and purchased coal costs (approximately $8. 7 million) at ongoing operations. These cost increases were partially offset by approximately $78. 1 million of cost of sales in the prior year period at Lone Mountain. See discussion in “Operational Performance” for further information about segment results. Amortization of sales contracts, net. The decrease in amortization of sales contracts, net in the first nine months of 2018 versus the first nine months of 2017 is primarily related to the value of certain Powder River Basin supply contracts being fully amortized at the end of 2017. Change in fair value of coal derivatives and coal trading activities, net. The increased cost in the first nine months of 2018 versus the prior year period is primarily related to mark-to-market losses on coal derivatives that we have entered to hedge our price risk for anticipated international thermal coal shipments. As international thermal markets strengthened during the current period, the market value of these positions declined. Selling, general and administrative expenses. The increase in selling, general and administrative expenses in the first nine months of 2018 versus the first nine months of 2017 is primarily due to compensation costs (approximately $6. 8 million) and professional services (approximately $1. 9 million). Gain on sale of Lone Mountain Processing, Inc. As discussed in the Overview, we sold our Lone Mountain operation in the third quarter of 2017 and recorded a gain on the transaction of approximately $21. 6 million. Other operating income, net. The increased benefit from other operating income, net in the first nine months of 2018 versus the first nine months of 2017 consists primarily of increased income from mark to market adjustments on heating oil derivatives (approximately $8. 3 million), increased miscellaneous revenues including outlease royalty income, transloading fees, and net gains on asset sales (approximately $5. 0 million), partially offset by decreased income from equity investments (approximately $1. 2 million), and the unfavorable impact of coal derivative settlements in the current period (approximately $5. 2 million). Nonoperating Expense. The following table summarizes our nonoperating expense during the nine months ended September 30, 2018 and 2017: Nonoperating expenses declined in the first nine months of 2018 versus the first nine months of 2017 primarily due to costs associated with our efforts to replace our securitization facility and term loan in the prior year period, partially offset by  costs associated with the second repricing of our term loan in the current period, and reduced expenses associated with our Chapter 11 reorganization. Additionally, we adopted ASU 2017-07, “Compensation-Retirement Benefits (Topic 715) Improving the Presentation of Net Periodic Pension Cost and Net Periodic Postretirement Benefit Cost,” and now reflect these costs as nonoperating expenses. See further discussion in Note 2, “Accounting Policies,” and Note 11, “Debt and Financing Arrangements,” to the Condensed Consolidated Financial Statements. Benefit from income taxes. The following table summarizes our Benefit from income taxes during the nine months ended September 30, 2018 and 2017:See Note 12, “Income Taxes,” to the Condensed Consolidated Financial Statements for a reconciliation of the statutory federal income tax provision (benefit) at the statutory rate to the actual benefit from income taxes. Operational PerformanceThree and Nine Months Ended September 30, 2018 and 2017  Our mining operations are evaluated based on Adjusted EBITDA, per-ton cash operating costs (defined as including all mining costs except depreciation, depletion, amortization, accretion on asset retirements obligations, and pass-through transportation expenses), and on other non-financial measures, such as safety and environmental performance. Adjusted EBITDA is defined as net income attributable to the Company before the effect of net interest expense, income taxes, depreciation, depletion and amortization, the amortization of sales contracts, the accretion on asset retirement obligations and nonoperating expenses. Adjusted EBITDA may also be adjusted for items that may not reflect the trend of future results by excluding transactions that are not indicative of our core operating performance. Adjusted EBITDA is not a measure of financial performance in accordance with generally accepted accounting principles, and items excluded from Adjusted EBITDA are significant in understanding and assessing our financial condition. Therefore, Adjusted EBITDA should not be considered in isolation, nor as an alternative to net income, income from operations, cash flows from operations or as a measure of our profitability, liquidity or performance under generally accepted accounting principles. Furthermore, analogous measures are used by industry analysts and investors to evaluate the Company’s operating performance. Investors should be aware that our presentation of Adjusted EBITDA may not be comparable to similarly titled measures used by other companies. The following table shows results by operating segment for the three and nine months ended September 30, 2018 and September 30, 2017. This table reflects numbers reported under a basis that differs from U. S. GAAP. See the “Reconciliation of Non-GAAP measures” below for explanation and reconciliation of these amounts to the nearest GAAP measures. Other companies may calculate these per ton amounts differently, and our calculation may not be comparable to other similarly titled measures. Powder River Basin — Adjusted EBITDA for the three months ended September 30, 2018 was effectively flat versus the three months ended September 30, 2017, while adjusted EBITDA for the nine months ended September 30, 2018, declined from the nine months ended September 30, 2017. Reduced cash cost per ton sold offset reduced pricing in the current quarter. Pricing was negatively impacted in both the current three and nine month periods by increased natural gas and wind generation, and adequate generator coal stockpiles given reduced coal fired generation. Pricing was also negatively impacted by the normal year end roll off and replacement of term contracts that had been executed during stronger market environments. Volume decreased year over year in the current three and nine month periods reflecting the increase in electric generation from competing fuels and adequate generator stockpiles. Cash cost per ton sold declined year over year in both the three and nine month periods despite inflationary pressure, particularly for diesel fuel. Efforts to “right size” our Powder River Basin operations have resulted in more efficient use of assets employed in the current three and nine month periods, leading to the reduction in cash cost per ton sold. Metallurgical —Adjusted EBITDA for the three and nine months ended September 30, 2018, increased from the three and nine months ended September 30, 2017 due to significant pricing improvement. Pricing continues to be supported by strength in international metallurgical markets. Furthermore, our pricing benefited from our decision to commit less of our planned production to North American annual fixed price contracts, leaving a greater portion exposed to stronger pricing in the international markets. Our sales volume decline versus the prior year periods was primarily related to the divestiture of Lone Mountain. Lone Mountain sold approximately 0. 2 million tons and 1. 0 million tons in the prior year three and nine month periods, respectively. In the three months ended September 30, 2018 tons sold from ongoing operations declined almost 0. 1 million tons, while for the nine months ended September 30, 2018, tons sold from ongoing operations increased over 0. 2 million tons versus the three and nine months ended September 30, 2017, respectively. Our cash cost per ton sold for the three months ended September 30, 2018 declined on increased production volume from ongoing operations, while cash cost per ton sold for the nine months ended September 30, 2018 increased versus the prior year period due to increased operating tax and royalty costs, increased labor costs across the segment, inflationary pressure on parts and supplies, and some specific nonrecurring expenses primarily associated with difficult geology on the prior longwall panel at Mountain Laurel. In particular, the current nine month period cost of sales per ton sold includes $1. 9 million to repair subsidence damage to a state road adjacent to our Mountain Laurel operation. Operating taxes and royalties are impacted by the increased coal sales per ton sold and an expected increase in the severance tax rate at our Beckley Mine. Our metallurgical segment sold 1. 7 million tons of coking coal and 0. 2 million tons of associated thermal coal in the three months ended September 30, 2018, as compared to 1. 8 million tons of coking coal, 0. 2 million tons of PCI Coal, and 0. 3 million tons of associated thermal coal in the three months ended September 30, 2017. In the nine months ended September 30, 2018 we sold 4. 8 million tons of coking coal and 0. 9 million tons of associated thermal coal versus 4. 8 million tons of coking coal, 0. 5 million tons of PCI Coal, and 1. 0 million tons of associated thermal coal in the nine months ended September 30, 2017. Longwall operations accounted for approximately 70% of our shipment volume in the nine months ended September 30, 2018 and 57% of our shipment volume in the nine months ended September 30, 2017. Other Thermal— Adjusted EBITDA for the three months ended September 30, 2018 increased, while adjusted EBITDA for the nine months ended September 30, 2018, declined from the three and nine months ended September 30, 2017, respectively. The current three month period benefited from increased production volume, shipment volume, and pricing at both our West Elk and Coal Mac operations. The current nine month period was pressured by lower sales volume at West Elk and increased cost at our West Elk and Coal Mac operations. West Elk costs increased due to higher levels of continuous miner production as compared to the prior year period, which was necessary to maintain adequate longwall development. Inflationary pressure further impacted costs, particularly materials, supplies, and diesel fuel. Reconciliation of Non-GAAP measuresSegment coal sales per ton sold  Non-GAAP Segment coal sales per ton sold is calculated as segment coal sales revenues divided by segment tons sold. Segment coal sales revenues are adjusted for transportation costs, and may be adjusted for other items that, due to generally accepted accounting principles, are classified in “other income” on the statement of operations, but relate to price protection on the sale of coal. Segment coal sales per ton sold is not a measure of financial performance in accordance with generally accepted accounting principles. We believe segment coal sales per ton sold provides useful information to investors as it better reflects our revenue for the quality of coal sold and our operating results by including all income from coal sales. The adjustments made to arrive at these measures are significant in understanding and assessing our financial condition. Therefore, segment coal sales revenues should not be considered in isolation, nor as an alternative to coal sales revenues under generally accepted accounting principles. Segment cash cost per ton soldNon-GAAP Segment cash cost per ton sold is calculated as segment cash cost of coal sales divided by segment tons sold. Segment cash cost of coal sales is adjusted for transportation costs, and may be adjusted for other items that, due to generally accepted accounting principles, are classified in “other income” on the statement of operations, but relate directly to the costs incurred to produce coal. Segment cash cost per ton sold is not a measure of financial performance in accordance with generally accepted accounting principles. We believe segment cash cost per ton sold better reflects our controllable costs and our operating results by including all costs incurred to produce coal. The adjustments made to arrive at these measures are significant in understanding and assessing our financial condition. Therefore, segment cash cost of coal sales should not be considered in isolation, nor as an alternative to cost of sales under generally accepted accounting principles. Reconciliation of Segment Adjusted EBITDA to Net Income The discussion in “Results of Operations” above includes references to our Adjusted EBITDA for each of our reportable segments. Adjusted EBITDA is defined as net income attributable to the Company before the effect of net interest expense, income taxes, depreciation, depletion and amortization, the amortization of sales contracts, the accretion on asset retirement obligations and nonoperating expenses. Adjusted EBITDA may also be adjusted for items that may not reflect the trend of future results by excluding transactions that are not indicative of our core operating performance. We use Adjusted EBITDA to measure the operating performance of our segments and allocate resources to our segments. Adjusted EBITDA is not a measure of financial performance in accordance with generally accepted accounting principles, and items excluded from Adjusted EBITDA are significant in understanding and assessing our financial condition. Therefore, Adjusted EBITDA should not be considered in isolation, nor as an alternative to net income, income from operations, cash flows from operations or as a measure of our profitability, liquidity or performance under generally accepted accounting principles. Investors should be aware that our presentation of Adjusted EBITDA may not be comparable to similarly titled measures used by other companies. The table below shows how we calculate Adjusted EBITDA. Other includes primarily income from our equity investments and certain changes in the fair value of coal derivatives and coal trading activities. Liquidity and Capital Resources Our primary sources of liquidity are proceeds from coal sales to customers and certain financing arrangements. Excluding significant investing activity, we intend to satisfy our working capital requirements and fund capital expenditures and debt-service obligations with cash generated from operations and cash on hand. Our focus is prudently managing costs, including capital expenditures, maintaining a strong balance sheet, and ensuring adequate liquidity. On April 27, 2017, our Board of Directors authorized a share repurchase program for up to $300 million of our  common stock. On October 26, 2017, our Board of Directors authorized an additional $200 million for our share repurchase program, bringing the total authorization to $500 million. On July 26, 2018, our Board of Directors authorized an additional $250 million for our share repurchase program, bringing the total authorization to $750 million. During the quarter ended September 30, 2018, we repurchased 870,538 shares of our stock for approximately $76. 2 million bringing total repurchases to 6,214,949 shares for approximately $495. 2 million. The timing of any future share purchases, and the ultimate number of shares to be purchased, will depend on a number of factors, including business and market conditions, our future financial performance, and other capital priorities. The shares will be acquired in the open market or through private transactions in accordance with Securities and Exchange Commission requirements. On April 27, 2017, our Board of Directors authorized a quarterly common stock cash dividend of $0. 35 per share. On February 13, 2018, we announced an increase in the quarterly dividend to $0. 40 per share. A dividend of approximately $7. 6 million was paid on September 15, 2018 to stockholders of record at the close of business on August 31, 2018, bringing total dividends paid this year to approximately $24. 0 million. Given the volatile nature of coal markets, we believe it is important to take a prudent approach to managing our balance sheet and liquidity. Our dividend policy and share repurchase program will be implemented in a manner that will result in maintaining cash levels similar to those we have seen over the past year. In the future, we will continue to evaluate our capital allocation initiatives in light of the current state of, and our outlook, for coal markets. the amount of our planned production that has been committed and priced. the capital needs of the business. and other strategic opportunities. On March 7, 2017, we entered into a senior secured term loan credit agreement (the “Credit Agreement”) in an aggregate principal amount of $300 million (the “Term Loan Debt Facility”) with Credit Suisse AG, Cayman Islands Branch, as administrative agent and collateral agent, and the other financial institutions from time to time party thereto. The Term Loan Debt Facility was issued at 99. 50% of the face amount and will mature on March 7, 2024. Proceeds from The Term Loan Debt Facility were used to repay all outstanding obligations under our previously existing term loan credit agreement, dated as of October 5, 2016. The term loans provided under the Term Loan Debt Facility (the “Term Loans”) are subject to quarterly principal amortization payments in an amount equal to $750,000. For further information regarding the Term Loan Debt Facility see Note 11 to the Consolidated Financial Statements “Debt and Financing Arrangements”. On September 25, 2017, we entered into the First Amendment (the “First Amendment”) to the Term Loan Debt Facility. The First Amendment reduced the interest rate on the Term Loan Debt Facility to, at our option, either (i) the London interbank offered rate (“LIBOR”) plus an applicable margin of 3. 25%, subject to a 1. 00% LIBOR floor, or (ii) a base rate plus an applicable margin of 2. 25%. On April 3, 2018, we entered into the Second Amendment (the “Second Amendment”) to the Term Loan Debt Facility. The Second Amendment reduced the interest rate on the Term Loan Debt Facility to, at our option, either (i) LIBOR plus an applicable margin of 2. 75%, subject to a 1. 00% LIBOR floor, or (ii) a base rate plus an applicable margin of 1. 75%. There is no change to the maturities as a result of the First Amendment or Second Amendment. The reduction in interest rate is expected to generate incremental annual cash interest savings of $1. 5 million. For further information regarding this amendment see Note 11, “Debt and Financing Arrangements” to the Condensed Consolidated Financial Statements. During the second quarter of 2017, we entered into a series of interest rate swaps to fix a portion of the LIBOR interest payments due under the term loan. As interest payments are made on the term loan, amounts in accumulated other comprehensive income will be reclassified into earnings through interest expense to reflect a net interest on the term loan equal to the effective yield of the fixed rate of the swap plus 3. 25% through April 3, 2018 and 2. 75% thereafter which is the spread on the LIBOR term loan as amended. For further information regarding the interest rate swaps see Note 11 to the Consolidated Financial Statements “Debt and Financing Arrangements. ”On August 27, 2018, we extended and amended our existing trade accounts receivable securitization facility (the “Extended Securitization Facility”), which supports the issuance of letters of credit and requests for cash advances. The amendment to the Extended Securitization Facility maintains the $160 million borrowing capacity and extends the maturity date to the date that is three years after the Securitization Facility Closing Date. Additionally, the amendment provided the Company the opportunity to use credit insurance to increase the pool of eligible receivables for borrowing. As of September 30, 2018, letters of credit totaling $75. 0 million were outstanding under the facility which had a borrowing base of $83. 3 million. As a result, there was no cash collateral required to be posted in the facility. For further information regarding the Extended Securitization Facility see Note 11 to the Consolidated Financial Statements “Debt and Financing Arrangements. ”On April 27, 2017, we entered into a senior secured inventory-based revolving credit facility in an aggregate principal amount of $40 million (the “Inventory Facility”). As of September 30, 2018, we had letters of credit totaling $35. 7 million outstanding under the facility with $4. 3 million available for borrowings. For further information regarding the Inventory Facility see Note 11 to the Consolidated Financial Statements “Debt and Financing Arrangements. ”On September 30, 2018, we had total liquidity of approximately $432 million including $408 million in cash and equivalents, and short term investments in debt securities, with the remainder provided by availability under our credit facilities, and funds withdrawable from brokerage accounts. The following is a summary of cash provided by or used in each of the indicated types of activities during the nine months ended September 30, 2018 and 2017: Cash Flow Cash provided by operating activities in the nine months ended September 30, 2018 declined from the nine months ended September 30, 2017 mainly due to a large unfavorable year over year change in working capital particularly in inventories and payables, and the release of cash deposits held by vendors in the prior year period, partially offset by improved results from operations and receipt of an approximately $24 million income ta</t>
  </si>
  <si>
    <t xml:space="preserve">Management's Discussion and Analysis of Financial Condition and Results of Operations. The Private Securities Litigation Reform Act of 1995 (the “1995 Act”) provides a “safe harbor” for forward-looking statements. This Quarterly Report on Form 10-Q and other materials filed by us with the SEC (as well as information included in oral or other written statements made by us) contain statements that are forward-looking, including statements relating to business and real estate development activities, acquisitions, dispositions, future capital expenditures, financing sources, governmental regulation (including environmental regulation) and competition. We intend such forward-looking statements to be covered by the safe-harbor provisions of the 1995 Act. The words “anticipate,” “believe,” “estimate,” “expect,” “intend,” “will,” “should” and similar expressions, as they relate to us, are intended to identify forward-looking statements. Although we believe that the expectations reflected in such forward-looking statements are based on reasonable assumptions, we can give no assurance that our expectations will be achieved. As forward-looking statements, these statements involve important risks, uncertainties and other factors that could cause actual results to differ materially from the expected results and, accordingly, such results may differ from those expressed in any forward-looking statements made by us or on our behalf. Factors that could cause actual results to differ materially from our expectations are set forth under the heading “Forward-Looking Statements” in our Annual Report on Form 10-K for the year ended December 31, 2017. Given these uncertainties, and the other risks identified in the “Risk Factors ” section of our Annual Report on Form 10-K for the year ended December 31, 2017, we caution readers not to place undue reliance on forward-looking statements. We assume no obligation to update or supplement forward-looking statements that become untrue because of subsequent events. The discussion that follows is based primarily on our consolidated financial statements as of September 30, 2018 and December 31, 2017 and for the three- and nine-month periods ended September 30, 2018 and 2017 and should be read along with the consolidated financial statements and related notes appearing elsewhere in this report. The ability to compare one period to another may be significantly affected by acquisitions completed, development properties placed in service and dispositions made during those periods. OVERVIEW. As of September 30, 2018, we owned 93 properties that contain an aggregate of approximately 16. 5 million net rentable square feet (collectively, the “Properties”). Our core portfolio of operating properties, as of September 30, 2018, excludes two development properties and five redevelopment properties under construction or committed for construction (collectively, the “Core Properties”). The Properties were comprised of the following as of September 30, 2018:. (a)   As of September 30, 2018, eight office properties were classified as held for sale in our Metropolitan Washington, D. C. segment. See Note 3, “Real Estate Investments,” for further information. In addition, as of September 30, 2018, we owned economic interests in 10 unconsolidated real estate ventures (collectively, the “Real Estate Ventures”), six of which own properties that contain an aggregate of approximately 6. 6 million net rentable square feet of office space. two of which own, in aggregate, 1. 4 acres of land held for development. one that owns 1. 3 acres in active development. and one that owns a residential tower that contains 321 apartment units. In addition to the Properties, as of September 30, 2018 we owned land held for development, comprised of 234 acres of undeveloped land, of which 37. 9 acres were held for sale, 1. 8 acres related to leasehold interests in two land parcels each acquired through prepaid 99-year ground leases and held options to purchase approximately 55. 5 additional acres of undeveloped land. As of September 30, 2018, the total potential development that these land parcels could support, including the parcels under option, amounted to an estimated 14. 2 million square feet, of which 0. 4 million square feet relates to 37. 9 acres held for sale. The Properties and the properties owned by the Real Estate Ventures are located in or near Philadelphia, Pennsylvania. Metropolitan Washington, D. C. Southern New Jersey. Wilmington, Delaware. Richmond, Virginia and Austin, Texas. We conduct our third-party real estate management services business primarily through wholly-owned management company subsidiaries. As of September 30, 2018, the management company subsidiaries were managing properties containing an aggregate of approximately 25. 3 million net rentable square feet, of which approximately 16. 5 million net rentable square feet related to Properties. 45. that we own and consolidate and approximately 8. 8 million net rentable square feet related to properties owned by third parties and the Real Estate Ventures. During the nine months ended September 30, 2018, we owned and managed properties within five markets: (1) Philadelphia Central Business District (“Philadelphia CBD”), (2) Pennsylvania Suburbs, (3) Metropolitan Washington, D. C. , (4) Austin, Texas, and (5) Other. The Philadelphia CBD segment includes properties located in the City of Philadelphia in Pennsylvania. The Pennsylvania Suburbs segment includes properties in Chester, Delaware and Montgomery counties in the Philadelphia suburbs. The Metropolitan Washington, D. C. segment includes properties in Northern Virginia, Washington, D. C. and southern Maryland. The Austin, Texas segment includes properties in the City of Austin, Texas. The Other segment includes properties in Camden County in New Jersey and properties in New Castle County in Delaware. In addition to the five markets, our corporate group is responsible for cash and investment management, development of certain real estate properties during the construction period, and certain other general support functions. We generate cash and revenue from leases of space at our Properties and, to a lesser extent, from the management and development of properties owned by third parties and from investments in the Real Estate Ventures. Factors that we evaluate when leasing space include rental rates, costs of tenant improvements, tenant creditworthiness, current and expected operating costs, the length of the lease term, vacancy levels and demand for office space. We also generate cash through sales of assets, including assets that we do not view as core to our business plan, either because of location or expected growth potential, and assets that are commanding premium prices from third party investors. Our financial and operating performance is dependent upon the demand for office, residential and retail space in our markets, our leasing results, our acquisition, disposition and development activity, our financing activity, our cash requirements and economic and market conditions, including prevailing interest rates. Adverse changes in economic conditions could result in a reduction of the availability of financing and potentially in higher borrowing costs. Vacancy rates may increase, and rental rates may decline, during the remainder of 2018 and possibly beyond as the current economic climate may negatively impact tenants. Overall economic conditions, including but not limited to higher unemployment and deteriorating financial and credit markets, could have a dampening effect on the fundamentals of our business, including increases in past due accounts, tenant defaults, lower occupancy and reduced effective rents. These adverse conditions would negatively affect our future net income and cash flows and could have a material adverse effect on our financial condition. We believe that the quality of our assets and the strength of our balance sheet will enable us to raise debt capital, if necessary, in various forms and from different sources, including through secured or unsecured loans from banks, pension funds and life insurance companies. However, there can be no assurance that we will be able to borrow funds on terms that are economically attractive or at all. We continue to seek revenue growth throughout our portfolio by increasing occupancy and rental rates. Occupancy at our Core Properties at September 30, 2018 was 93. 0% compared to 92. 0% at September 30, 2017. 46. The table below summarizes selected operating and leasing statistics of our wholly owned properties for the three- and nine-month periods ended September 30, 2018 and 2017:. (1)   Includes all Core Properties and does not include properties under development, redevelopment or held for sale or sold. In seeking to increase revenue through our operating, financing and investment activities, we also seek to minimize operating risks, including (i) tenant rollover risk, (ii) tenant credit risk and (iii) development risk. Tenant Rollover Risk. We are subject to the risk that tenant leases, upon expiration, will not be renewed, that space may not be relet, or that the terms of renewal or reletting (including the cost of renovations) may be less favorable to us than the current lease terms. Leases that accounted for approximately 0. 75% of our aggregate final annualized base rents as of September 30, 2018 (representing approximately 0. 70% of the net rentable square feet of the properties) are scheduled to expire without penalty in 2018. We maintain an active dialogue with our tenants in an effort to maximize lease renewals. For our Core Properties, the retention rate for the three- and nine-month periods ended September 30, 2018 is 75. 1% and 66. 3% compared to a retention rate of 81. 4% and 72. 8% for the three- and nine-month periods ended September 30, 2017. If we are unable to renew leases or relet space under expiring leases, at anticipated rental rates, or if tenants terminate their leases early, our cash flow would be adversely impacted. Tenant Credit Risk. In the event of a tenant default, we may experience delays in enforcing our rights as a landlord and may incur substantial costs in protecting our investment. Our management evaluates our accounts receivable reserve policy in light of our tenant base and general and local economic conditions. Our accounts receivable allowance was $17. 3 million or 8. 3% of total receivables (including accrued rent receivables) as of September 30, 2018 compared to $17. 1 million or 8. 4% of total receivables (including accrued rent receivables) as of December 31, 2017. If economic conditions deteriorate, we may experience increases in past due accounts, defaults, lower occupancy and reduced effective rents. This condition would negatively affect our future net income and cash flows and could have a material adverse effect on our financial condition. 47. Development Risk. Development projects are subject to a variety of risks, including construction delays, construction cost overruns, inability to obtain financing on favorable terms, inability to lease space at projected rates, inability to enter into construction, development and other agreements on favorable terms, and unexpected environmental and other hazards. As of September 30, 2018, the following development and redevelopment projects were under construction (dollars, in thousands):. Other Development Activities:. 4040 Wilson Venture. 4040 Wilson, a 50/50 real estate venture between Ashton Park and us, is developing a 427,500 square foot mixed-use building, representing the final phase of the eight building, mixed-use, Liberty Center complex located in the Ballston submarket of Arlington, Virginia. The project is being constructed on a 1. 3-acre land parcel contributed by Ashton Park to 4040 Wilson. During the fourth quarter of 2017, 4040 Wilson achieved pre-leasing levels that enabled the venture to obtain a secured construction loan with a total borrowing capacity of $150. 0 million for the remainder of the project costs. The total estimated project costs are $224. 8 million, which we expect will be financed through approximately $74. 8 million of partner capital contributions and $150. 0 million in proceeds from the secured construction loan. As of September 30, 2018, $37. 4 million had been advanced under the construction loan, and the venture had commenced construction of the mixed-use building. If construction costs were to exceed estimates, our equity method investment in 4040 Wilson could become other than temporarily impaired. 48. Schuylkill Yards Project. As of September 30, 2018, we remain in the planning and development phase of our master developer agreement (the “Development Agreement”) with Drexel University, a Pennsylvania non-profit corporation, and an affiliate of Drexel University, (collectively “Drexel”) for the Schuylkill Yards Project. For further information relating to this development, including an overview of the project, see Item 1. , "Business - Developments" included in our Annual Report on Form 10-K for the fiscal year ended December 31, 2017. See below for information relating to the Schuylkill Yards Project during the nine months ended September 30, 2018. On June 29, 2018, we acquired, through a 99-year ground lease, the leasehold interest in a one-acre land parcel located at 3025 JFK Boulevard, in Philadelphia, Pennsylvania. We prepaid $15. 0 million of ground lease rent and capitalized $0. 3 million of costs relating to entering into the lease. We plan to develop this property as part of the Schuylkill Yards Project and are currently in the process of determining the scope and timing of improvements. In addition, the ground lease required us to pay $5. 6 million, which can be applied to increase the density of the projects subject to the Development Agreement. See "Recent Property Transactions - Acquisitions" below for further discussion of this acquisition. On March 22, 2018, we acquired, through a 99-year ground lease, the leasehold interest in a one-acre land parcel located at 3001-3003 JFK Boulevard, in Philadelphia, Pennsylvania. We prepaid $24. 6 million of ground lease rent and capitalized $0. 3 million of costs relating to entering into the lease. We plan to develop this property as part of the Schuylkill Yards Project and are currently in the process of determining the scope and timing of improvements. For information regarding the 2017 acquisitions within the scope of the Schuylkill Yards project, see Item 1. , “Business – 2017 Transactions,” in our Annual Report on Form 10-K for the fiscal year ended December 31, 2017. Reference is made to our Annual Report on Form 10-K for the year ended December 31, 2017 for project overviews, as well as risks associated with these development projects. See "Liquidity and Capital Resources – Contractual Obligations" below for contractual commitments relating to our ongoing development projects. Land Holdings. As of September 30, 2018, we owned approximately 234 acres of undeveloped land, of which 37. 9 acres were held for sale, 1. 8 acres related to leasehold interests in two land parcels, each acquired through prepaid 99-year ground leases, and held options to purchase approximately 55. 5 additional acres of undeveloped land. As market conditions warrant, we will seek to opportunistically dispose of those parcels that we do not anticipate developing. For parcels of land that we ultimately develop, we will be subject to risks and costs associated with land development, including building moratoriums and the inability to obtain necessary zoning, land-use, building, occupancy and other required governmental approvals, construction cost increases or overruns and construction delays, and insufficient occupancy and rental rates. As of September 30, 2018, the total potential development that these land parcels could support amounted to 14. 2 million square feet of development, of which 0. 4 million square feet relates to 37. 9 acres held for sale. Impairments and Disposal of Long-Lived Assets. We review our long-lived assets for impairment following the end of each quarter using cash flow projections and estimated fair values for each of the properties included within our impairment analysis. We update leasing and other assumptions regularly, paying particular attention to properties where there is an event or change in circumstances that indicates an impairment in value. Additionally, we consider strategic decisions regarding the future development plans for property under development and other market factors. For long-lived assets to be held and used, we analyze recoverability based on the estimated undiscounted future cash flows expected to be generated from the operations and eventual disposition of the assets over, in most cases, a 10-year hold period. If there is significant possibility that we will dispose of assets earlier, we analyze the recoverability using a probability weighted analysis of the undiscounted future cash flows expected to be generated from the operations and eventual disposition of each asset using various possible hold periods. If the recovery analysis indicates that the carrying value of the tested property is not recoverable, the property is written down to its fair value and an impairment loss is recognized. In such case, an impairment loss is recognized in the amount of the excess of the carrying amount of the asset over its fair value. If and when our plans change, we revise our recoverability analysis to use cash flows expected from operations and eventual disposition of each asset using hold periods that are consistent with our revised plans. Estimated cash flows used in such analysis are based on our plans for the property and our views of market economic conditions. The estimates consider factors such as current and future rental rates, occupancies for the tested property and comparable properties, estimated operating and capital expenditures and recent sales data for comparable properties. Most of these factors are influenced by market data obtained from real estate leasing and brokerage firms and our direct experience with the properties and their markets. We generally consider assets to be “held for sale” when the transaction has been approved by our Board of Trustees, or by officers vested with authority to approve the transaction and there are no known significant contingencies relating to the sale of the property within one year of the consideration date and the consummation of the transaction is otherwise considered probable. When a property is designated as held for sale, we stop depreciating the property and estimate the property’s fair value, net of selling costs. If the determination is made. 49. that the estimated fair value, net of selling costs, is less than the net book value of the property, an impairment loss is recognized equal to the difference and reduces the net book value of the property. For periods in which a property is classified as held for sale, we classify the assets of the property as held for sale on the consolidated balance sheet for such periods. The relevant accounting guidance for impairments requires that qualifying assets and liabilities and the results of operations that have been sold, or otherwise qualify as “held for sale,” be presented as discontinued operations in all periods presented if the disposal represents a strategic shift that has, or will have, a major effect on our operations and financial results. If deemed a discontinued operation, then the components of the property’s net income that are reflected as discontinued operations include net gain (or loss) on disposition of real estate, operating results, depreciation and interest expense (if the property is subject to a secured loan). Impairments of Land Held for Development. When demand for development declines and the ability to sell land held for development deteriorates, or other market factors indicate a possible impairment in the recoverability of land held for development, it is reviewed for impairment by comparing its fair value to its carrying value. If the estimated sales value is less than the carrying value, the carrying value is written down to its estimated fair value. Equity Method Investments in Unconsolidated Real Estate Ventures. Under the equity method, investments in unconsolidated Real Estate Ventures are recorded initially at cost, as Investments in unconsolidated Real Estate Ventures, and subsequently adjusted for equity in earnings, cash contributions, distributions and impairments. For Real Estate Ventures that are constructing assets to commence planned principal operations, we capitalize interest expense using our weighted average interest rate of consolidated debt and our investment balance as a basis. Planned principal operations commence when a property is available to lease and at that point in time we cease capitalizing interest to our investment basis. During the nine-month period ended September 30, 2018, no interest expense was capitalized. During the nine-month period ended September 30, 2017, we capitalized $0. 4 million of interest expense. On a periodic basis, management also assesses whether there are any indicators that the value of our investments in unconsolidated real estate ventures may be other than temporarily impaired. An investment is impaired only if the value of the investment, as estimated by management, is less than the carrying value of the investment and the decline is other than temporary. To the extent impairment has occurred, the loss shall be measured as the excess of the carrying amount of the investment over the fair value of the investment, as estimated by management. Estimates of value for each investment are based on a number of assumptions that are subject to economic and market uncertainties including, among others, demand for space, competition for tenants, changes in market rental rates, and operating costs. These factors are difficult to predict and are subject to future events that may alter management’s assumptions. accordingly, the values estimated by management in our impairment analyses may not be realized. 50. RECENT PROPERTY TRANSACTIONS. Acquisitions. On June 29, 2018, we acquired, through a 99-year ground lease, the leasehold interest in a one-acre land parcel, located at 3025 JFK Boulevard, in Philadelphia, Pennsylvania. We prepaid $15. 0 million of ground lease rent and capitalized $0. 3 million of costs related to entering the lease. Additionally, the ground lease required us to pay $5. 6 million for a leasehold valuation credit, which can be applied to increase the density of the projects subject to the Schuylkill Yards Project master development agreement. Of this deposit, $2. 4 million must be applied to the development of 3001-3003 and 3025 JFK Boulevard. If we do not construct a minimum of 1. 2 million square feet of floor area ratio (“FAR”) on these land parcels, the credit will not be realized. The remaining credit of $3. 2 million can be used for development in excess of 1. 2 million FAR at 3001-3003 and 3025 JFK Boulevard or toward future ground lease takedowns at the Schuylkill Yards Development Site. The deposit is reimbursed if the master development agreement is terminated by the landowner. On March 22, 2018, we acquired, through a 99-year ground lease, the leasehold interest in a one-acre land parcel located at 3001-3003 JFK Boulevard, in Philadelphia, Pennsylvania. We prepaid $24. 6 million of ground lease rent and capitalized $0. 3 million of costs related to entering the lease. On January 5, 2018, we acquired, from our then partner in each of the Four Tower Bridge real estate venture and the Seven Tower Bridge real estate venture, the partner’s 35% ownership interest in the Four Tower Bridge real estate venture in exchange for our 20% ownership interest in the Seven Tower Bridge real estate venture. As a result of this non-monetary exchange, we acquired 100% of the Four Tower Bridge real estate venture, which owns an office property containing 86,021 square feet, in Conshohocken, Pennsylvania, encumbered with $9. 7 million in debt. Our acquisition of the 35% ownership interest in Four Tower Bridge resulted in the consolidation of the property. As such, we capitalized $0. 1 million of acquisition related costs and allocated the acquisition value, consisting of the fair value of $23. 6 million and the acquisition related costs, to tangible and intangible assets. Dispositions. We sold the following office property during the nine-month period ended September 30, 2018 (dollars in thousands):. We sold the following land parcels during the nine-month period ended September 30, 2018 (dollars in thousands):. 51. Held for Sale. The following is a summary of properties classified as held for sale but which did not meet the criteria to be classified within discontinued operations at September 30, 2018 (in thousands):. The disposals of properties referenced above do not represent a strategic shift that has a major effect on our operations and financial results. As a result, the operating results of the properties remain classified within continuing operations for all periods presented. MAP Venture. On August 1, 2018, MAP Venture, in which we hold a 50% ownership interest, refinanced its $180. 8 million third party debt financing, secured by the buildings of MAP Venture and maturing February 9, 2019, with $185. 0 million third party debt financing, also secured by the buildings of the venture, bearing interest at LIBOR + 2. 45% capped at a total maximum interest of 6. 00% and maturing on August 1, 2023. Brandywine 1919 Ventures. On June 26, 2018, we and our partner, LCOR/Calstrs, each provided a $44. 4 million mortgage loan to Brandywine 1919 Ventures, an unconsolidated real estate venture in which we and LCOR/Calstrs each hold a 50% ownership interest. As a result, we recorded a related-party note receivable of $44. 4 million in the “Other assets” caption on our consolidated balance sheets. The loan bears interest at a fixed 4. 0% rate with a scheduled maturity on June 25, 2023. Brandywine 1919 Ventures used these proceeds to fund the $88. 8 million repayment of its construction loan, which included $88. 6 million in outstanding principal and $0. 2 million of interest, on June 26, 2018. CRITICAL ACCOUNTING POLICIES AND ESTIMATES. Management’s Discussion and Analysis of Financial Condition and Results of Operations discuss our consolidated financial statements, which have been prepared in accordance with accounting principles generally accepted in the United States of America (GAAP). The preparation of these financial statements in conformity with GAAP requires management to make estimates and assumptions that affect the reported amounts of assets and liabilities and the disclosure of contingent liabilities at the date of the financial statements and the reported amounts of revenue and expenses during the reporting period. Certain accounting policies are considered to be critical. 52. accounting policies, as they require management to make assumptions about matters that are highly uncertain at the time the estimate is made and changes in accounting estimate are reasonably likely to occur from period to period. Management bases its estimates and assumptions on historical experience and current economic conditions. Our Annual Report on Form 10-K for the year ended December 31, 2017 contains a discussion of our critical accounting policies. There have been no significant changes in our critical accounting policies since December 31, 2017. See also Note 2, "Basis of Presentation," in our unaudited consolidated financial statements for the nine-month period ended September 30, 2018, set forth herein. RESULTS OF OPERATIONS. The following discussion is based on our consolidated financial statements for the three- and nine-month periods ended September 30, 2018 and 2017. We believe that presentation of our consolidated financial information, without a breakdown by segment, will effectively present important information useful to our investors. Net operating income (“NOI”) as presented in the comparative analysis below is a non-GAAP financial measure defined as total revenue less property operating expenses, real estate taxes and third party management expenses. Property operating expenses that are included in determining NOI consist of costs that are necessary and allocable to our operating properties such as utilities, property-level salaries, repairs and maintenance, property insurance, management fees and bad debt expense. General and administrative expenses that are not reflected in NOI primarily consist of corporate-level salaries, amortization of share awards and professional fees that are incurred as part of corporate office management. NOI is a non-GAAP financial measure that we use internally to evaluate the operating performance of our real estate assets by segment, as presented in Note 12, "Segment Information," to our consolidated financial statements, and of our business as a whole. We believe NOI provides useful information to investors regarding our financial condition and results of operations because it reflects only those income and expense items that are incurred at the property level. While NOI is a relevant and widely used measure of operating performance of real estate investment trusts, it does not represent cash flow from operations or net income as defined by GAAP and should not be considered as an alternative to those measures in evaluating our liquidity or operating performance. NOI does not reflect interest expenses, real estate impairment losses, depreciation and amortization costs, capital expenditures and leasing costs. We believe that net income, as defined by GAAP, is the most appropriate earnings measure. See Note 12, "Segment Information," to our consolidated financial statements for a reconciliation of NOI to our consolidated net income as defined by GAAP. Comparison of the Three-Month Periods Ended September 30, 2018 and September 30, 2017. The table below shows selected operating information for the “Same Store Property Portfolio” and the “Total Portfolio. ” The Same Store Property Portfolio consists of 76 properties containing an aggregate of approximately 14. 2 million net rentable square feet, and represents properties that we owned for the entire three-month periods ended September 30, 2018 and 2017. The Total Portfolio includes the effects of other properties that were either placed into service, acquired or redeveloped after January 1, 2017 and disposed of prior to September 30, 2018 or classified as held for sale as of September 30, 2018. A property is excluded from our Same Store Property Portfolio and moved into the redevelopment column in the period that we determine that a redevelopment would be the best use of the asset, and when said asset is taken out of service or is undergoing re-entitlement for a future development strategy. This table also includes a reconciliation from the Same Store Property Portfolio to the Total Portfolio net income (i. e. , all properties owned by us during the three-month periods ended September 30, 2018 and 2017) by providing information for the properties which were acquired, placed into service, under development or redevelopment and administrative/elimination information for the three-month periods ended September 30, 2018 and 2017. During the three months ended September 30, 2018, eight properties containing 1,293,197 rentable square feet, located in our Metropolitan Washington, D. C. segment, were removed from the Same Store Property Portfolio because they were classified as held for sale. The office component of FMC Tower at Cira Centre South, 1900 Market Street, and 933 First Avenue, which together contain an aggregate of 1. 2 million rentable square feet, were added to the Same Store Property Portfolio. For detail of the properties comprising the Same Store Property Portfolio, as of December 31, 2017, see Item 2. “Properties” section of our Annual Report on Form 10-K for the year ended December 31, 2017. The Total Portfolio net income presented in the table is equal to the net income of the Parent Company and the Operating Partnership. 53. Comparison of three months ended September 30, 2018 to the three months ended September 30, 2017. EXPLANATORY NOTES. Total Revenue. Cash rents from the Total Portfolio increased by $10. 2 million during the third quarter of 2018 compared to the third quarter of 2017, primarily attributable to:. 54. The increase of $11. 4 million was offset by a $1. 2 million </t>
  </si>
  <si>
    <t>Management's DISCUSSION AND ANALYSIS OF FINANCIAL CONDITION AND RESULTS OF OPERATIONS. References herein to “Blackstone Mortgage Trust,” “Company,” “we,” “us,”. or “our” refer to Blackstone Mortgage Trust, Inc. and its subsidiaries unless the context specifically requires otherwise. The following discussion should be read in conjunction with the unaudited consolidated financial statements and notes thereto appearing. elsewhere in this quarterly report on Form 10-Q. In addition to historical data, this discussion contains forward-looking statements within the meaning of Section 27A of the Securities Act of 1933, as. amended, and Section 21E of the Securities Exchange Act of 1934, as amended, which reflect our current views with respect to, among other things, our business, operations and financial performance. You can identify these forward-looking. statements by the use of words such as “intend,” “goal,” “estimate,” “expect,” “project,” “projections,” “plans,” “seeks,” “anticipates,” “should,”. “could,” “may,” “designed to,” “foreseeable future,” “believe,” “scheduled,” and similar expressions. Such forward-looking statements are subject to various risks, uncertainties and. assumptions. Our actual results or outcomes may differ materially from those in this discussion as a result of various factors, including but not limited to those discussed in Item 1A. Risk Factors in our annual report on Form 10-K for the year ended December 31, 2017 and elsewhere in this quarterly report on Form 10-Q. Introduction  Blackstone Mortgage Trust. is a real estate finance company that originates senior loans collateralized by commercial real estate in North America, Europe, and Australia. Our investment objective is to preserve and protect shareholder capital while producing attractive. risk-adjusted returns primarily through dividends generated from current income from our loan portfolio. We are externally managed by BXMT Advisors L. L. C. , or our Manager, a subsidiary of The Blackstone Group L. P. , or Blackstone, and are a real. estate investment trust, or REIT, traded on the New York Stock Exchange, or NYSE, under the symbol “BXMT. ” We are headquartered in New York City. We conduct our operations as a REIT for U. S. federal income tax purposes. We generally will not be subject to U. S. federal income taxes on our. taxable income to the extent that we annually distribute all of our net taxable income to stockholders and maintain our qualification as a REIT. We also operate our business in a manner that permits us to maintain an exclusion from registration. under the Investment Company Act of 1940, as amended. We are organized as a holding company and conduct our business primarily through our various subsidiaries. I. Key Financial Measures and Indicators. As a real estate finance company, we believe the key financial measures and indicators for our business are earnings per share, dividends. declared, Core Earnings, and book value per share. For the three months ended September 30, 2018 we recorded earnings per share of $0. 67, declared a dividend of $0. 62 per share, and reported $0. 75 per share of Core Earnings. In addition, our. book value per share as of September 30, 2018 was $27. 53. As further described below, Core Earnings is a measure that is not prepared in accordance with accounting principles generally accepted in the United States of America, or GAAP. We use. Core Earnings to evaluate our performance excluding the effects of certain transactions and GAAP adjustments that we believe are not necessarily indicative of our current loan activity and operations. Earnings Per Share and Dividends Declared. The following table sets forth the calculation of basic and diluted net income per share and dividends declared per share ($ in thousands,. except per share data):. 42. Core Earnings. Core Earnings is a non-GAAP measure, which we define as GAAP net income (loss), including realized. gains and losses not otherwise included in GAAP net income (loss), and excluding (i) net income (loss) attributable to our CT Legacy Portfolio, (ii) non-cash equity compensation expense,. (iii) depreciation and amortization, (iv) unrealized gains (losses), and (v) certain non-cash items. Core Earnings may also be adjusted from time to time to exclude one-time events pursuant to changes in GAAP and certain other non-cash charges as determined by our Manager, subject to approval by a majority of our independent directors. We believe that Core Earnings provides meaningful information to consider in addition to our net income and cash flow from operating. activities determined in accordance with GAAP. This adjusted measure helps us to evaluate our performance excluding the effects of certain transactions and GAAP adjustments that we believe are not necessarily indicative of our current loan portfolio. and operations. Although, according to the management agreement between our Manager and us, or our Management Agreement, we calculate the incentive and base management fees due to our Manager using Core Earnings before incentive fees expense, we. report Core Earnings after incentive fee expense, as we believe this is a more meaningful presentation of the economic performance of our class A common stock. Core Earnings does not represent net income or cash generated from operating activities and should not be considered as an alternative to GAAP. net income, or an indication of our GAAP cash flows from operations, a measure of our liquidity, or an indication of funds available for our cash needs. In addition, our methodology for calculating Core Earnings may differ from the methodologies. employed by other companies to calculate the same or similar supplemental performance measures, and accordingly, our reported Core Earnings may not be comparable to the Core Earnings reported by other companies. The following table provides a reconciliation of Core Earnings to GAAP net income ($ in thousands, except per share data):. 43. Book Value Per Share. The following table calculates our book value per share ($ in thousands, except per share data):. II. Loan Portfolio. During the quarter ended. September 30, 2018, we originated $1. 4 billion of loans. Loan fundings during the quarter totaled $1. 0 billion and repayments totaled $556. 9 million. We generated interest income of $203. 1 million and incurred interest. expense of $98. 0 million during the quarter, which resulted in $105. 2 million of net interest income during the three months ended September 30, 2018. Portfolio Overview  The following table. details our loan origination activity ($ in thousands):. 44. The following table details overall statistics for our investment portfolio as of. September 30, 2018 ($ in thousands):. The charts below detail the geographic distribution and types of properties securing our investment portfolio,. as of September 30, 2018:. Refer to section VI of this Item 2 for details of our loan portfolio, on a. loan-by-loan basis. 45. Asset Management. We actively manage the investments in our loan portfolio and exercise the rights afforded to us as a lender, including collateral level budget. approvals, lease approvals, loan covenant enforcement, escrow/reserve management, collateral release approvals and other rights that we may negotiate. As discussed in Note 2 to our consolidated financial statements, our Manager performs a quarterly review of our loan portfolio, assesses the. performance of each loan, and assigns it a risk rating between “1” and “5,” from less risk to greater risk. The following table allocates the principal balance and total loan exposure balances based on our internal risk ratings. ($ in thousands):. The weighted-average risk rating of our total loan exposure was 2. 7 as of both September 30, 2018 and. December 31, 2017. Multifamily Joint Venture. As of September 30, 2018, our Walker &amp; Dunlop Multifamily Joint Venture held $222. 7 million of loans, which are included in. the loan disclosures above. Refer to Note 2 to our consolidated financial statements for additional discussion of our Multifamily Joint Venture. 46. Portfolio Financing. Our portfolio financing arrangements include credit facilities, the GE portfolio acquisition facility, asset-specific financings, a revolving. credit agreement, loan participations sold, non-consolidated senior interests, and securitized debt obligations. The following table details our portfolio financing ($ in thousands):. 47. Credit Facilities. The following table details our credit facilities ($ in thousands):. The weighted-average outstanding balance of our credit facilities was $4. 4 billion for the nine months. ended September 30, 2018. As of September 30, 2018, we had aggregate borrowings of $4. 9 billion outstanding under our credit facilities, with a weighted-average cash coupon of LIBOR plus 1. 77% per annum, a weighted-average all-in cost of credit, including associated fees and expenses, of LIBOR plus 1. 98% per annum, and a weighted-average advance rate of 79. 2%. As of September 30, 2018, outstanding borrowings under these. facilities had a weighted-average maturity, excluding extension options and term-out provisions, of 1. 5 years. Borrowings under each facility are subject to the initial approval of eligible collateral loans by the lender and the maximum advance rate and. pricing rate of individual advances are determined with reference to the attributes of the respective collateral loan. 48. Asset-Specific Financings. The following tables detail our asset-specific financings ($ in thousands):. GE Portfolio Acquisition Facility. During the second quarter of 2015, concurrently with our acquisition of the GE portfolio, we entered into an agreement with Wells Fargo to. provide us with secured financing for the acquired portfolio. The GE portfolio acquisition facility is non-revolving and consists of a single master repurchase agreement providing for asset-specific borrowings. for each collateral asset. The following table details our asset-specific borrowings related to the GE portfolio acquisition ($ in thousands):. Refer to Note 5 to our consolidated financial statements for additional terms and details of our secured debt. agreements, including certain financial covenants. Revolving Credit Agreement. We have a $250. 0 million full recourse secured revolving credit agreement with Barclays that is designed to finance first mortgage. originations for up to six months as a bridge to term financing or syndication. Advances under the agreement are subject to availability under a specified borrowing base and accrue interest at a per annum pricing rate equal to the sum of (i) an. applicable base rate or Eurodollar rate and (ii) an applicable margin, in each case, dependent on the applicable type of loan collateral. The maturity date of the facility is April 4, 2020. During the nine months ended September 30, 2018, the weighted-average outstanding borrowings under the revolving credit agreement was. $37. 8 million and we recorded interest expense of $2. 6 million, including $825,000 of amortization of deferred fees and expenses. As of September 30, 2018, we had no outstanding borrowings under the agreement. 49. Loan Participations Sold. The following table details our loan participations sold ($ in thousands):. Refer to Note 6 to our consolidated financial statements for additional details of our loan participations. sold. Non-Consolidated Senior Interests. In certain instances, we finance our loans through the non-recourse sale of a senior loan interest that. is not included in our consolidated financial statements. These non-consolidated senior interests provide structural leverage for our net investments which are reflected in the form of mezzanine loans or other. subordinate interests on our balance sheet and in our results of operations. The following table details the subordinate interests retained on our balance sheet and the related non-consolidated senior. interests as of September 30, 2018 ($ in thousands):. 50. Securitized Debt Obligations. The following table details our securitized debt obligations ($ in thousands):. Refer to Notes 7 and 15 to our consolidated financial statements for additional details of our securitized. debt obligations. Floating Rate Portfolio. Generally, our business model is such that rising interest rates will increase our net income, while declining interest rates will decrease net. income. As of September 30, 2018, 95% of our loans by total loan exposure earned a floating rate of interest and were financed with liabilities that pay interest at floating rates, which resulted in an amount of net equity that is positively. correlated to rising interest rates, subject to the impact of interest rate floors on certain of our floating rate loans. As of September 30, 2018, the remaining 5% of our loans by total loan exposure earned a fixed rate of interest, but are. financed with liabilities that pay interest at floating rates, which resulted in a negative correlation to rising interest rates to the extent of our financing. In certain instances where we have financed fixed rate assets with floating rate. liabilities, we have purchased interest rate swaps or caps to limit our exposure to increases in interest rates on such liabilities. 51. Our liabilities are generally currency and index-matched to each collateral asset, resulting. in a net exposure to movements in benchmark rates that varies by currency silo based on the relative proportion of floating rate assets and liabilities. The following table details our loan portfolio’s net exposure to interest rates by currency. as of September 30, 2018 ($/£/€/C$/A$ in thousands):. Convertible Notes. As of September 30, 2018, the following convertible senior notes, or Convertible Notes, were outstanding ($ in thousands):. Refer to Notes 2 and 8 to our consolidated financial statements for additional discussion of our Convertible. Notes. 52. III. Our Results of Operations. Operating Results. The following table sets forth information regarding our consolidated results of operations ($ in thousands, except per share data):. Income from loans and other investments, net. Income from loans and other investments, net increased $26. 6 million and $71. 5 million during the three and nine months ended. September 30, 2018, respectively, as compared to the corresponding periods in 2017. The increases in both periods were primarily due to (i) an increase in non-recurring prepayment fee income,. (ii) an increase in the weighted-average principal balance of our loan portfolio by $1. 9 billion and $2. 2 billion during the three and nine months ended September 30, 2018, respectively, as. compared to the corresponding periods in 2017, and (iii) an increase in LIBOR during 2018. This was offset by the increase in the weighted-average principal balance of our outstanding financing. arrangements, which increased by $1. 3 billion and $1. 7 billion during the three and nine months ended September 30, 2018, respectively, as compared to the corresponding periods in 2017. Other expenses  Other expenses are. composed of management and incentive fees payable to our Manager and our general and administrative expenses. Other expenses increased by $6. 1 million during the three months ended September 30, 2018 compared to the corresponding period in. 2017 due to (i) an increase of $2. 6 million of incentive fees payable to our Manager as a result of an increase in Core Earnings, (ii) an increase of $2. 5 million of management fees payable to our Manager, primarily as a result. of net proceeds received from the sale of our class A common stock in the fourth quarter of 2017 and the second and third quarters of 2018, (iii) $790,000 of additional non-cash restricted stock amortization. related to shares awarded under our long-term incentive plans, and (iv) an increase of $234,000 of general operating expenses. Other. expenses increased by $19. 4 million during the nine months ended September 30, 2018 compared to the nine months ended September 30, 2017 due to (i) an increase of $10. 1 million of incentive fees payable to our Manager as a. result of an increase in Core Earnings, (ii) an increase of $5. 6 million of management fees payable to our Manager, primarily as a result of net proceeds received from the sale of our class A common stock in the fourth quarter of 2017 and. the second and third quarters of 2018, (iii) $2. 6 million of additional non-cash restricted stock amortization related to shares awarded under our long-term incentive plans, and (iv) an increase of. $1. 1 million of general operating expenses. 53. Net income attributable to non-controlling interests. During the three and nine months ended September 30, 2018, we recognized $128,000 and $481,000, respectively, of net income attributable. to non-controlling interests related to our Multifamily Joint Venture. Dividends per share. During the three months ended September 30, 2018, we declared a dividend of $0. 62 per share, or $74. 2 million, which was paid on. October 15, 2018 to common stockholders of record as of September 28, 2018. During the three months ended September 30, 2017, we declared a dividend of $0. 62 per share, or $58. 8 million. During the nine months ended September 30, 2018, we declared aggregate dividends of $1. 86 per share, or $210. 4 million. During the. nine months ended September 30, 2017, we declared aggregate dividends of $1. 86 per share, or $176. 4 million. IV. Liquidity and Capital. Resources    Capitalization. We have capitalized our business to date through, among other things, the issuance and sale of shares of our class A common stock, borrowings. under secured debt agreements, and the issuance and sale of Convertible Notes. As of September 30, 2018, we had 119,669,195 shares of our class A common stock outstanding representing $3. 3 billion of stockholders’ equity,. $6. 9 billion of outstanding borrowings under secured debt agreements, and $794. 8 million of Convertible Notes outstanding. As. of September 30, 2018, our secured debt agreements consisted of credit facilities with an outstanding balance of $4. 9 billion, $1. 5 billion of asset-specific financings, and the GE portfolio acquisition facility with an outstanding. balance of $512. 1 million. We also finance our business through the sale of loan participations and non-consolidated senior interests. As of September 30, 2018, we had $81. 2 million of loan. participations sold and $466. 7 million of non-consolidated senior interests outstanding. In addition, as of September 30, 2018, our consolidated balance sheet included $1. 3 billion of. securitized debt obligations related to our CLO and our 2017 Single Asset Securitization. See Notes 5, 6, 7, and 8 to our consolidated. financial statements for additional details regarding our secured debt agreements, loan participations sold, securitized debt obligations, and Convertible Notes, respectively. Debt-to-Equity Ratio and Total Leverage Ratio. The following table presents our debt-to-equity ratio and total. leverage ratio:. 54. Sources of Liquidity. Our primary sources of liquidity include cash and cash equivalents, available borrowings under our secured debt agreements, and net receivables. from servicers related to loan repayments which are set forth in the following table ($ in thousands):. In addition to our current sources of liquidity, we have access to liquidity through public offerings of debt. and equity securities. To facilitate such offerings, in July 2016, we filed a shelf registration statement with the Securities and Exchange Commission, or the SEC, that is effective for a term of three years and expires in July 2019. The. amount of securities to be issued pursuant to this shelf registration statement was not specified when it was filed and there is no specific dollar limit on the amount of securities we may issue. The securities covered by this registration statement. include: (i) class A common stock. (ii) preferred stock. (iii) debt securities. (iv) depositary shares representing preferred stock. (v) warrants. (vi) subscription rights. (vii) purchase contracts. and. (viii) units consisting of one or more of such securities or any combination of these securities. The specifics of any future offerings, along with the use of proceeds of any securities offered, will be described in detail in a prospectus. supplement, or other offering materials, at the time of any offering. We may also access liquidity through a dividend reinvestment plan. and direct stock purchase plan, under which 9,995,647 shares of class A common stock were available for issuance as of September 30, 2018, and our at-the-market. stock offering program, pursuant to which we may sell, from time to time, up to $38. 6 million of additional shares of our class A common stock as of September 30, 2018. Refer to Note 10 to our consolidated financial statements for. additional details. Our existing loan portfolio also provides us with liquidity as loans are repaid or sold, in whole or in part, and the. proceeds from such repayments become available for us to reinvest. Liquidity Needs. In addition to our ongoing loan origination activity, our primary liquidity needs include interest and principal payments under our. $6. 9 billion of outstanding borrowings under secured debt agreements, our Convertible Notes, our unfunded loan commitments, dividend distributions to our stockholders, and operating expenses. 55. Contractual Obligations and Commitments. Our contractual obligations and commitments as of September 30, 2018 were as follows ($ in thousands):. We are also required to settle our foreign currency forward contracts and interest rate swaps with our. derivative counterparties upon maturity which, depending on foreign exchange and interest rate movements, may result in cash received from or due to the respective counterparty. The table above does not include these amounts as they are not fixed. and determinable. Refer to Note 9 to our consolidated financial statements for details regarding our derivative contracts. We are. required to pay our Manager a base management fee, an incentive fee, and reimbursements for certain expenses pursuant to our Management Agreement. The table above does not include the amounts payable to our Manager under our Management Agreement as. they are not fixed and determinable. Refer to Note 11 to our consolidated financial statements for additional terms and details of the fees payable under our Management Agreement. As a REIT, we generally must distribute substantially all of our net taxable income to stockholders in the form of dividends to comply with. the REIT provisions of the Internal Revenue Code of 1986, as amended, or the Internal Revenue Code. Our taxable income does not necessarily equal our net income as calculated in accordance with GAAP, or our Core Earnings as described above. Cash Flows  The following table provides. a breakdown of the net change in our cash, cash equivalents, and restricted cash ($ in thousands):. We experienced a net decrease in cash, cash equivalents, and restricted cash of $23. 8 million for the. nine months ended September 30, 2018, compared to a net increase of $14. 0 million for the nine months ended September 30, 2017. During the nine months ended September 30, 2018, we (i) received $2. 5 billion of proceeds. from loan principal collections, (ii) borrowed a net $1. 6 billion under our secured debt agreements, (iii) received $416. 1 million in net. 56. proceeds from the 2018 Single Asset Securitization, (iv) received $369. 8 million in net proceeds from the issuance of class A common stock, and (v) received $214. 8 million of. net proceeds from the issuance of a convertible notes offering. We used the proceeds from our debt and equity financing activities to fund $5. 2 billion of new loans during the nine months ended September 30, 2018. Refer to Note 3 to our consolidated financial statements for further discussion of our loan activity. Refer to Notes 5, 8, and 10 to our. consolidated financial statements for additional discussion of our secured debt agreements, convertible notes, and equity. V. Other Items. Income Taxes. We elected to be taxed as a REIT, effective January 1, 2003, under the Internal Revenue Code for U. S. federal income tax purposes. We. generally must distribute annually at least 90% of our net taxable income, subject to certain adjustments and excluding any net capital gain, in order for U. S. federal income tax not to apply to our earnings that we distribute. To the extent that we. satisfy this distribution requirement, but distribute less than 100% of our net taxable income, we will be subject to U. S. federal income tax on our undistributed taxable income. In addition, we will be subject to a 4% nondeductible excise tax if. the actual amount that we pay out to our stockholders in a calendar year is less than a minimum amount specified under U. S. federal tax laws. Our qualification as a REIT also depends on our ability to meet various other requirements imposed by the Internal Revenue Code, which relate. to organizational structure, diversity of stock ownership, and certain restrictions with regard to the nature of our assets and the sources of our income. Even if we qualify as a REIT, we may be subject to certain U. S. federal income and excise. taxes and state and local taxes on our income and assets. If we fail to maintain our qualification as a REIT for any taxable year, we may be subject to material penalties as well as federal, state and local income tax on our taxable income at. regular corporate rates and we would not be able to qualify as a REIT for the subsequent four full taxable years. As of September 30, 2018 and December 31, 2017, we were in compliance with all REIT requirements. Refer to Note 12 to our consolidated financial statements for additional discussion of our income taxes. Off-Balance Sheet Arrangements. We have no off-balance sheet arrangements. Critical Accounting Policies  Our. discussion and analysis of our financial condition and results of operations is based upon our consolidated financial statements, which have been prepared in accordance with GAAP. The preparation of these financial statements requires our Manager to. make estimates and assumptions that affect the reported amounts of assets, liabilities, revenue and expenses, and related disclosure of contingent assets and liabilities. Actual results could differ from these estimates. There have been no material. changes to our Critical Accounting Policies described in our annual report on Form 10-K filed with the SEC on February 13, 2018. Refer to Note 2 to our consolidated financial statements for the description of our significant accounting policies. 57. VI. Loan Portfolio. Details. The following table provides details of our loan portfolio, on a. loan-by-loan basis, as of September 30, 2018 ($ in millions):. continued…. 58. continued…. 59. continued…. 60. 61.</t>
  </si>
  <si>
    <t>Management's Discussion and Analysis of Financial Condition and Results of Operations,” Part II, Item 1. “Legal Proceedings,” and Part II, Item 1A. “Risk Factors. ” Readers are cautioned that matters subject to forward-looking statements involve known and unknown risks and uncertainties, including economic, regulatory, competitive and other factors that may cause our or our industry’s actual results, levels of activity, performance or achievements to be materially different from any future results, levels of activity, performance or achievements expressed or implied by these forward-looking statements. These statements are not guarantees of future performance and are subject to risks, uncertainties and assumptions. All forward-looking statements included in this filing are based on information available to us on the date of this filing. Except as may be otherwise required by law, we undertake no obligation to update or revise the forward-looking statements included in this filing, whether as a result of new information, future events or otherwise, after the date of this filing. You should not place undue reliance on any forward-looking statements, as actual results may differ materially from projections, estimates, or other forward-looking statements due to a variety of important factors, including but not limited to:iThis list of important factors is not intended to be exhaustive. We discuss certain of these matters more fully, as well as certain other risk factors that may affect our business operations, financial condition and results of operations, in our filings with the Securities and Exchange Commission, including our annual report on Form 10-K, quarterly reports on Form 10-Q and current reports on Form 8-K. Item 1A. “Risk Factors” of Part II of this filing contains a further discussion of these and other important factors that could cause actual results to differ from expectations. Due to these important factors and risks, we cannot give assurances with respect to our future performance, including without limitation our ability to maintain adequate premium levels or our ability to control our future medical and selling, general and administrative costs. iiNon-GAAP Financial Presentation The Company is providing certain non-GAAP financial measures in this report as the Company believes that these figures are helpful in allowing investors to more accurately assess the ongoing nature of the Company's operations and measure the Company's performance more consistently across periods. The Company uses the presented non-GAAP financial measures internally to allow management to focus on period-to-period changes in the Company's core business operations. Therefore, the Company believes that this information is meaningful in addition to the information contained in the GAAP presentation of financial information. The presentation of this additional non-GAAP financial information is not intended to be considered in isolation or as a substitute for the financial information prepared and presented in accordance with GAAP. Specifically, the Company believes the presentation of non-GAAP financial information that excludes amortization of acquired intangible assets, acquisition related expenses, as well as other items, allows investors to develop a more meaningful understanding of the Company's performance over time. The tables below provide reconciliations of non-GAAP items ($ in millions, except per share data): iiiivPART IFINANCIAL INFORMATIONITEM 1. Financial Statements. CENTENE CORPORATION AND SUBSIDIARIESCONSOLIDATED BALANCE SHEETS(In millions, except shares in thousands and per share data in dollars)The accompanying notes to the consolidated financial statements are an integral part of these statements. 1CENTENE CORPORATION AND SUBSIDIARIESCONSOLIDATED STATEMENTS OF OPERATIONS(In millions, except per share data in dollars)(Unaudited)The accompanying notes to the consolidated financial statements are an integral part of these statements. 2CENTENE CORPORATION AND SUBSIDIARIESCONSOLIDATED STATEMENTS OF COMPREHENSIVE EARNINGS (In millions)(Unaudited)The accompanying notes to the consolidated financial statements are an integral part of these statements. 3CENTENE CORPORATION AND SUBSIDIARIESCONSOLIDATED STATEMENT OF STOCKHOLDERS’ EQUITY(In millions, except shares in thousands and per share data in dollars)(Unaudited)Nine Months Ended September 30, 2018  The accompanying notes to the consolidated financial statements are an integral part of this statement. 4CENTENE CORPORATION AND SUBSIDIARIESCONSOLIDATED STATEMENTS OF CASH FLOWS(In millions)(Unaudited)The accompanying notes to the consolidated financial statements are an integral part of these statements. 5CENTENE CORPORATION AND SUBSIDIARIESNOTES TO THE CONSOLIDATED FINANCIAL STATEMENTS(Unaudited)   1. Organization and Operations Basis of PresentationThe accompanying interim financial statements have been prepared under the presumption that users of the interim financial information have either read or have access to the audited financial statements included in the Form 10-K for the fiscal year ended December 31, 2017. The unaudited interim financial statements herein have been prepared pursuant to the rules and regulations of the Securities and Exchange Commission. Accordingly, footnote disclosures which would substantially duplicate the disclosures contained in the December 31, 2017 audited financial statements have been omitted from these interim financial statements, where appropriate. In the opinion of management, these financial statements reflect all adjustments, consisting only of normal recurring adjustments, which are necessary for a fair presentation of the results of the interim periods presented. Certain 2017 amounts in the consolidated financial statements and notes to the consolidated financial statements have been reclassified to conform to the 2018 presentation. These reclassifications have no effect on net earnings or stockholders' equity as previously reported. On July 1, 2018, the Company acquired substantially all of the assets of New York State Catholic Health Plan, Inc. d/b/a Fidelis Care New York (Fidelis Care) for approximately $3. 47 billion of cash consideration, which includes a working capital adjustment. The Fidelis Care acquisition expanded the Company's scale and presence to New York State. The acquisition was accounted for as a business combination, which requires that assets acquired and liabilities assumed be recognized at their fair values as of the acquisition date. Those estimated amounts are reflected in the accompanying financial statements. As a result of the completion of the Fidelis Care acquisition, the Company's results of operations for the three and nine months ended September 30, 2018 include the results of operations of Fidelis Care from July 1, 2018 to September 30, 2018. The Fidelis Care operations are included in the Managed Care segment. Recently Adopted Accounting GuidanceIn August 2018, the Financial Accounting Standards Board (FASB) issued an Accounting Standards Update (ASU) which modifies the disclosure requirements on fair value measurements. The amendments in this ASU remove the requirements to disclose the amount of and reasons for transfers between Level 1 and Level 2 of the fair value hierarchy, the policy for timing of transfers between levels and the valuation processes for Level 3 fair value measurements. The amendments require public entities to disclose the changes in unrealized gains and losses for the period included in other comprehensive income for recurring Level 3 fair value measurements for instruments held at the end of the reporting period, and the range and weighted average used to develop significant inputs for Level 3 fair value measurements. For investments in certain entities that calculate net asset value, the standard requires the disclosure of the period of time over which the underlying assets might be liquidated if the investee has announced the timing publicly. The Company adopted the new guidance in the third quarter of 2018. The new guidance did not have any impact on the Company’s consolidated financial position, results of operations or cash flows. In June 2018, the FASB issued an ASU that simplifies the accounting for share-based payment arrangements with non-employees for goods and services. Under the ASU, the guidance on such payments to non-employees is aligned with the accounting for share-based payments granted to employees, including the measurement of equity-classified awards, which is fixed at the grant date under the new guidance. The Company adopted the new guidance in the second quarter of 2018 using the modified retrospective approach with an immaterial cumulative-effect adjustment to retained earnings. In February 2018, the FASB issued an ASU which allows a reclassification from accumulated other comprehensive income (OCI) to retained earnings for stranded tax effects resulting from the Tax Cuts and Job Acts (TCJA). Consequently, the amendments eliminate the stranded tax effects resulting from the TCJA and will improve the usefulness of information reported to financial statement users. However, because the amendments only relate to the reclassification of the income tax effects of the TCJA, the underlying guidance that requires that the effect of a change in tax laws or rates be included in income from continuing operations is not affected. The amendments in this ASU also require certain disclosures about stranded tax effects. The Company adopted the new guidance in the first quarter of 2018 and elected to reclassify stranded tax effects as a result of the TCJA related to unrealized gains and losses on investments and defined benefit plan obligations. The Company uses the individual security approach to release income tax effects from accumulated OCI. The new guidance did not have a material impact on the Company's consolidated financial position, results of operations or cash flows. 6In November 2016, the FASB issued an ASU clarifying the classification and presentation of changes in restricted cash on the statement of cash flows. The amendments in this ASU require that a statement of cash flows explain the change during the period in the total of cash, cash equivalents, and restricted cash. Therefore, amounts generally described as restricted cash should be included with cash and cash equivalents when reconciling the beginning-of-period and end-of-period total amounts shown on the statement of cash flows. The Company adopted the new guidance in the first quarter of 2018. The new guidance did not have a material impact on the Company's consolidated financial position, results of operations or cash flows. Cash, cash equivalents, and restricted cash and cash equivalents reported on the Consolidated Statements of Cash Flows includes restricted cash and cash equivalents of $6 million, $6 million, $17 million and $7 million as of December 31, 2016, September 30, 2017, December 31, 2017 and September 30, 2018, respectively. In March 2016, the FASB issued an ASU which requires entities to measure equity investments at fair value and recognize any change in fair value in net income. The standard does not apply to accounting methods that result in consolidation of the investee and those accounted for under the equity method. The standard also requires entities to record changes in instrument-specific credit risk for financial liabilities measured under the fair value option in other comprehensive income. Companies are required to record a cumulative-effect adjustment to the statement of financial position as of the beginning of the fiscal year in which the guidance is adopted, with the exception of amendments related to equity investments without readily determinable fair values, which will be applied prospectively to all investments that exist as of the date of adoption. The Company adopted the new guidance in the first quarter of 2018. The new guidance did not have a material impact on the Company's consolidated financial position, results of operations or cash flows. In May 2014, the FASB issued an ASU which supersedes existing revenue recognition standards with a single model unless those contracts are within the scope of other standards (e. g. , an insurance entity's insurance contracts). Under the new standard, recognition of revenue occurs when a customer obtains control of promised goods or services in an amount that reflects the consideration which the entity expects to receive in exchange for those goods or services. In addition, the standard requires disclosure of the nature, amount, timing and uncertainty of revenue and cash flows arising from contracts with customers. The Company adopted the new guidance in the first quarter of 2018 using the modified retrospective approach with a cumulative-effect increase to retained earnings of $16 million. The Company also elected the practical expedient of applying the new guidance only to contracts that are not completed as of the date of initial application. The majority of the Company's revenues are derived from insurance contracts and are excluded from the new standard. Accounting Guidance Not Yet AdoptedIn August 2018, the FASB issued an ASU which aligns the requirements for capitalizing implementation costs incurred in a hosting arrangement that is a service contract with the requirements for capitalizing implementation costs incurred to develop or obtain internal-use software (and hosting arrangements that include an internal use software license). The accounting for the service element of a hosting arrangement that is a service contract is not affected by the amendments in this update. The amendments in this ASU require an entity that is the customer in a hosting arrangement to follow the guidance on internal-use software to determine which implementation costs to capitalize and which costs to expense. The standard also requires an entity that is the customer to expense the capitalized implementation costs of a hosting arrangement over the term of the hosting arrangement. The new guidance requires an entity to present the expense related to the capitalized implementation costs in the same line item in the statement of income as the fees associated with the hosting element of the arrangement and classify payments for capitalized implementation costs in the statement of cash flows in the same manner as payments made for fees associated with the hosting element. The entity is also required to present the capitalized implementation costs in the statement of financial position in the same line item that a prepayment for the fees of the associated hosting arrangement would be presented. The guidance is effective for annual and interim periods beginning after December 15, 2019. Early adoption is permitted. The new guidance is not expected to have a material impact on the Company’s consolidated financial position, results of operations or cash flows. 7In February 2016, the FASB issued an ASU which introduces a lessee model that requires the majority of leases to be recognized on the balance sheet. The new standard also aligns many of the underlying principles of the new lessor model with those in Accounting Standards Codification 606, the FASB's new revenue recognition standard, and addresses other concerns related to the current lessee model. The standard also requires lessors to increase the transparency of their exposure to changes in value of their residual assets and how they manage that exposure. It is effective for annual and interim periods beginning after December 15, 2018. Early adoption is permitted. The initial standard required a modified retrospective transition approach, with application, including disclosures, in all comparative periods presented. In July 2018, the FASB issued an ASU which gives all entities a transition option and provides lessors with a practical expedient. The transition option allows entities to not apply the new standard in the comparative periods they present in their financial statements in the year of adoption. Under the transition option, entities can continue to apply the legacy guidance in ASC 840, including its disclosure requirements, in the comparative periods presented in the year of adoption of the lease standard. Entities that elect this option will adopt the standard using the modified retrospective transition method but recognize a cumulative-effect adjustment to the opening balance of retained earnings in the period of adoption rather than in the earliest period presented. The practical expedient provides lessors the option to not separate the non-lease components from the associated lease components when certain criteria are met and requires them to account for the combined component in accordance with the new revenue standard if the associated non-lease components are the predominant components. The Company is currently evaluating the effect of the new lease guidance and plans to elect the transition option of using the effective date of the new standard as the date of initial application. 2. Fidelis Care Acquisition On July 1, 2018, the Company acquired substantially all of the assets of Fidelis Care for approximately $3. 47 billion of cash consideration, which includes a working capital adjustment. The acquisition consideration was funded through the issuance of 26. 6 million shares of Centene common stock as further discussed in Note 8. Stockholders Equity and the issuance of long-term debt as further discussed in Note 7. Debt. The Fidelis Care acquisition expanded the Company's scale and presence to New York State. The acquisition of Fidelis Care was accounted for as a business combination using the acquisition method of accounting which requires assets acquired and liabilities assumed to be recognized at fair value as of the acquisition date. The valuation of assets acquired and liabilities assumed has not yet been finalized. Any necessary adjustments from preliminary estimates will be finalized within one year from the date of acquisition. Measurement period adjustments will be recorded in the period in which they are determined, as if they had been completed at the acquisition date. Due to the timing of the acquisition, the Company has performed limited valuation procedures, and the valuation of all assets and liabilities assumed is not yet complete. The Company's preliminary allocation of the fair value of assets acquired and liabilities assumed as of the acquisition date of July 1, 2018 is as follows ($ in millions):8The Company has made the following preliminary fair value adjustments based on information reviewed through September 30, 2018. Significant fair value adjustments are noted as follows:Statement of OperationsFrom the acquisition date through September 30, 2018, the Company's Consolidated Statements of Operations include total Fidelis Care revenues of $2,797 million. It is impracticable to determine the effect on net income resulting from the Fidelis Care acquisition for the three and nine months ended September 30, 2018, as the Company began immediately integrating Fidelis Care into its ongoing operations. Unaudited Pro Forma Financial InformationThe unaudited pro forma total revenues for the nine months ended September 30, 2018 were $49,170 million. It is impracticable for the Company to determine the pro forma earnings information for the nine months ended September 30, 2018 due to the nature of obtaining that information as the Company began immediately integrating Fidelis Care into its ongoing operations. The following table presents supplemental pro forma information for the three and nine months ended September 30, 2017 ($ in millions, except per share data):The pro forma results do not reflect any anticipated synergies, efficiencies, or other cost savings of the acquisition. Accordingly, the unaudited pro forma financial information is not indicative of the results if the acquisition had been completed on January 1, 2017 and is not a projection of future results. The unaudited pro forma financial information reflects the historical results of Centene and Fidelis Care adjusted as if the acquisition had occurred on January 1, 2017, primarily for the following:9CommitmentsAs part of the regulatory approval process, the Company entered into certain undertakings with the New York State Department of Health. The undertakings contain various commitments by the Company effective upon completion of the Fidelis Care acquisition. One of the undertakings includes a $340 million contribution by the Company to the State of New York to be paid over a five-year period for initiatives consistent with our mission of providing high quality healthcare to vulnerable populations within New York State. As a result of the closing of the Fidelis Care acquisition, the present value of the $340 million contribution to the State of New York, approximately $324 million, was expensed in SG&amp;A during the third quarter of 2018. 3. Short-term and Long-term Investments, Restricted DepositsShort-term and long-term investments and restricted deposits by investment type consist of the following ($ in millions):The Company’s investments are debt securities classified as available-for-sale with the exception of life insurance contracts and certain private equity investments. The Company’s investment policies are designed to provide liquidity, preserve capital and maximize total return on invested assets with the focus on high credit quality securities. The Company limits the size of investment in any single issuer other than U. S. treasury securities and obligations of U. S. government corporations and agencies. As of September 30, 2018, 96% of the Company’s investments in rated securities carry an investment grade rating by nationally recognized statistical rating organizations. At September 30, 2018, the Company held certificates of deposit, life insurance contracts and private equity investments which did not carry a credit rating. The Company's residential mortgage-backed securities are primarily issued by the Federal National Mortgage Association, Government National Mortgage Association or Federal Home Loan Mortgage Corporation, which carry implicit or explicit guarantees of the U. S. government. The Company's commercial mortgage-backed securities are primarily senior tranches with a weighted average rating of AA+ and a weighted average duration of 3. 8 years at September 30, 2018. In March 2018, the Company completed a 25% investment in RxAdvance, a full-service pharmacy benefit manager. In May 2018, the Company made an additional investment, bringing the total ownership to 28%. The investment is accounted for using the equity method of accounting. In September 2018, the Company made an additional investment in RxAdvance in the form of convertible preferred stock. 10The fair value of available-for-sale debt securities with gross unrealized losses by investment type and length of time that individual securities have been in a continuous unrealized loss position were as follows ($ in millions):As of September 30, 2018, the gross unrealized losses were generated from 3,200 positions out of a total of 3,954 positions. The change in fair value of fixed income securities is primarily a result of movement in interest rates subsequent to the purchase of the security. For each security in an unrealized loss position, the Company assesses whether it intends to sell the security or if it is more likely than not the Company will be required to sell the security before recovery of the amortized cost basis for reasons such as liquidity, contractual or regulatory purposes. If the security meets this criterion, the decline in fair value is other-than-temporary and is recorded in earnings. The Company does not intend to sell these securities prior to maturity and it is not likely that the Company will be required to sell these securities prior to maturity. therefore, there is no indication of other-than-temporary impairment for these securities. The contractual maturities of short-term and long-term investments and restricted deposits are as follows ($ in millions): Actual maturities may differ from contractual maturities due to call or prepayment options. Private equity investments and life insurance contracts are included in the five years through ten years category. The Company has an option to redeem at amortized cost substantially all of the securities included in the greater than ten years category listed above. The Company continuously monitors investments for other-than-temporary impairment. Certain investments have experienced a decline in fair value due to changes in credit quality, market interest rates and/or general economic conditions. The Company recognizes an impairment loss for private equity investments when evidence demonstrates that it is other-than-temporarily impaired. Evidence of a loss in value that is other-than-temporary may include the absence of an ability to recover the carrying amount of the investment or the inability of the investee to sustain a level of earnings that would justify the carrying amount of the investment. 114. Fair Value Measurements Assets and liabilities recorded at fair value in the Consolidated Balance Sheets are categorized based upon observable or unobservable inputs used to estimate fair value. Level inputs are as follows: 12 The following table summarizes fair value measurements by level at September 30, 2018, for assets and liabilities measured at fair value on a recurring basis ($ in millions):  13The following table summarizes fair value measurements by level at December 31, 2017, for assets and liabilities measured at fair value on a recurring basis ($ in millions):   The Company utilizes matrix pricing services to estimate fair value for securities which are not actively traded on the measurement date. The Company designates these securities as Level II fair value measurements. In addition, the aggregate carrying amount of the Company’s life insurance contracts and other private equity investments, which approximates fair value, was $520 million and $311 million as of September 30, 2018 and December 31, 2017, respectively. 145. Medical Claims LiabilityThe following table summarizes the change in medical claims liability ($ in millions): Reinsurance recoverables related to medical claims are included in premium and related receivables. Changes in estimates of incurred claims for prior years are primarily attributable to reserving under moderately adverse conditions. Additionally, as a result of development within "Incurred related to: Prior years" due to minimum health benefits ratio (HBR) and other return of premium programs, we recorded $23 million as a reduction to premium revenues and $4 million as an increase to premium revenues in the nine months ended September 30, 2018 and 2017, respectively. Incurred but not reported (IBNR) plus expected development on reported claims as of September 30, 2018 was $5,326 million. Total IBNR plus expected development on reported claims represents estimates for claims incurred but not reported, development on reported claims, and estimates for the costs necessary to process unpaid claims at the end of each period. We estimate our liability using actuarial methods that are commonly used by health insurance actuaries and meet Actuarial Standards of Practice. These actuarial methods consider factors such as historical data for payment patterns, cost trends, product mix, seasonality, utilization of healthcare services and other relevant factors. 6. Affordable Care Act The Affordable Care Act (ACA) established risk spreading premium stabilization programs effective January 1, 2014. These programs, commonly referred to as the “three Rs,” include a permanent risk adjustment program, a transitional reinsurance program, and a temporary risk corridor program. Additionally, the ACA established a minimum annual MLR and cost sharing reductions. Each of the three R programs are taken into consideration to determine if the Company’s estimated annual medical costs are less than the minimum loss ratio and require an adjustment to Premium revenue to meet the minimum MLR. During the second quarter of 2018, the Company recognized a $79 million net pre-tax benefit related to the reconciliation of the 2017 risk adjustment program compared to a $48 million net pre-tax benefit related to the reconciliation of the 2016 risk adjustment program during the second quarter of 2017. 15The Company's net receivables (payables) for each of these programs are as follows ($ in millions):                                                                                                                                                                                                                                                                                                                                                                                                                                                                                                                                                                                                                                                                                                                                                                                                                                                                                                                                                                                                                                                                                                                                                                                 7. Debt  Debt consists of the following ($ in millions):Senior Notes In May 2018, a wholly-owned unrestricted subsidiary of the Company (Escrow Issuer) issued $1,800 million in aggregate principal amount of 5. 375% Senior Notes at par due 2026. In connection with the closing of the Fidelis Care acquisition, the Escrow Issuer merged with and into the Company and the Company assumed the obligations of the Escrow Issuer under the 5. 375% Senior Notes due 2026. The Company used the net proceeds of the offering to finance a portion of the cash consideration for the Fidelis Care acquisition, which closed in July 2018, to pay related fees and expenses, and for general corporate purposes, including the repayment of outstanding indebtedness. The indentures governing the senior notes listed in the table above contain restrictive covenants of Centene Corporation. At September 30, 2018, the Company was in compliance with all covenants. Interest Rate SwapsThe Company uses interest rate swap agreements to convert a portion of its interest rate exposure from fixed rates to floating rates to more closely align interest expense with interest income received on its cash equivalent and variable rate investment balances. The following is a summary of the notional amounts of the Company's interest rate swap agreements as of September 30, 2018: 16The fair value of the swap agreements shown above are recorded in other long-term liabilities in the Consolidated Balance Sheets. Under the swap agreements, the Company receives a fixed rate of interest and pays an average variable rate of either the one or three month LIBOR plus 3. 61% adjusted monthly or quarterly, based on the terms of the individual swap agreements. At September 30, 2018, the weighted average rate was 5. 89%. The swap agreements are formally designated and qualify as fair value hedges. Gains and losses due to changes in fair value of the interest rate swap agreements completely offset changes in the fair value of the hedged portion of the underlying debt. Therefore, no gain or loss has been recognized due to hedge ineffectiveness. Offsetting changes in fair value of both the interest rate swaps and the hedged portion of the underlying debt both were recognized in interest expense in the Consolidated Statements of Operations. The Company does not hold or issue any derivative instrument for trading or speculative purposes. Revolving Credit AgreementThe Company has an unsecured $1,500 million revolving credit facility. The agreement has a maturity date of December 14, 2022. Borrowings under the agreement bear interest based upon LIBOR rates, the Federal Funds Rate or the Prime Rate. As of September 30, 2018, the Company had $100 million borrowings outstanding under the agreement and the Company was in compliance with all covenants. The revolving credit facility contains non-financial and financial covenants,</t>
  </si>
  <si>
    <t>Management's Discussion and Analysis of Financial Condition and Results of OperationsNoodles &amp; Company is a Delaware corporation that was organized in 2002. Noodles &amp; Company and its subsidiaries are sometimes referred to as “we,” “us,” “our” and the “Company” in this report. The following discussion and analysis of our financial condition and results of operations should be read in conjunction with the accompanying unaudited condensed consolidated financial statements and related notes in Item 1 and with the audited consolidated financial statements and the related notes included in our Annual Report on Form 10-K for our fiscal year ended January 2, 2018. We operate on a 52- or 53-week fiscal year ending on the Tuesday closest to December 31. Our fiscal quarters each contain 13 operating weeks, with the exception of the fourth quarter of a 53-week fiscal year, which contains 14 operating weeks. Fiscal years 2018 and 2017 each contain 52 weeks. Cautionary Note Regarding Forward-Looking StatementsIn addition to historical information, this discussion and analysis contains forward-looking statements within the meaning of the Private Securities Litigation Reform Act of 1995 that involve risks and uncertainties such as the number of restaurants we intend to open, projected capital expenditures and estimates of our effective tax rates. In some cases, you can identify forward-looking statements by terms such as “may,” “might,” “will,” “objective,” “intend,” “should,” “could,” “can,” “would,” “expect,” “believe,” “design,” “estimate,” “predict,” “potential,” “plan” or the negative of these terms and similar expressions intended to identify forward-looking statements. These statements reflect our current views with respect to future events and are based on currently available operating, financial and competitive information. Examples of forward-looking statements include all matters that are not historical facts, such as statements regarding estimated costs associated with our closure of underperforming restaurants, the implementation and results of strategic initiatives and our future financial performance. Our actual results may differ materially from those anticipated in these forward-looking statements due to reasons including, but not limited to, our ability to achieve and maintain increases in comparable restaurant sales and to successfully execute our business strategy, including new restaurant initiatives and operational strategies to improve the performance of our restaurant portfolio. our ability to maintain compliance with debt covenants and continue to access financing necessary to execute our business strategy. the success of our marketing efforts. our ability to open new restaurants on schedule. current economic conditions. price and availability of commodities. our ability to adequately staff our restaurants. changes in labor costs. consumer confidence and spending patterns. consumer reaction to industry related public health issues and perceptions of food safety. seasonal factors. weather. and those discussed in “Special Note Regarding Forward-Looking Statements” and “Risk Factors” as filed in our Annual Report on Form 10-K for our fiscal year ended January 2, 2018. Key Measures We Use to Evaluate Our PerformanceTo evaluate the performance of our business, we utilize a variety of financial and performance measures. These key measures include revenue, average unit volumes (“AUVs”), comparable restaurant sales, restaurant contribution, restaurant contribution margin, EBITDA and adjusted EBITDA. RevenueRestaurant revenue represents sales of food and beverages in company-owned restaurants. Several factors affect our restaurant revenue in any period, including the number of restaurants in operation and per-restaurant sales. Franchise royalties and fees represent royalty income and initial franchise fees. While we expect that the majority of our revenue and net income growth will be driven by company-owned restaurants, our franchise restaurants remain an important factor impacting our revenue and financial performance. Seasonal factors cause our revenue to fluctuate from quarter to quarter. Our revenue per restaurant is typically lower in the first and fourth quarters, due to reduced winter and holiday traffic, and is higher in the second and third quarters. As a result of these factors, our quarterly and annual operating results and comparable restaurant sales may fluctuate significantly. Average Unit VolumesAUVs consist of the average annualized sales of all company-owned restaurants for the trailing 12 periods. AUVs are calculated by dividing restaurant revenue by the number of operating days within each time period and multiplying by the number of operating 16days we have in a typical year. This measurement allows management to assess changes in consumer traffic and per person spending patterns at our restaurants. Comparable Restaurant SalesComparable restaurant sales refer to year-over-year sales comparisons for the comparable restaurant base. We define the comparable restaurant base to include restaurants open for at least 18 full periods. This measure highlights performance of existing restaurants, as the impact of new restaurant openings is excluded. Changes in comparable restaurant sales are generated by changes in traffic, which we calculate as the number of entrées sold, or changes in per-person spend, calculated as sales divided by traffic. Per-person spend can be influenced by changes in menu prices and the mix and number of items sold per person. Measuring our comparable restaurant sales allows us to evaluate the performance of our existing restaurant base. Various factors impact comparable restaurant sales, including:Consistent with common industry practice, we present comparable restaurant sales on a calendar-adjusted basis that aligns current year sales weeks with comparable periods in the prior year, regardless of whether they belong to the same fiscal period or not. Since opening new company-owned and franchise restaurants is a part of our growth strategy and we anticipate new restaurants will be a component of our revenue growth (albeit to a lesser extent in future periods, as discussed below), comparable restaurant sales is only one measure of how we evaluate our performance. Restaurant Contribution and Restaurant Contribution MarginRestaurant contribution represents restaurant revenue less restaurant operating costs which are cost of sales, labor, occupancy and other restaurant operating costs. Restaurant contribution margin represents restaurant contribution as a percentage of restaurant revenue. We expect restaurant contribution to increase in proportion to the number of new restaurants we open and our comparable restaurant sales growth. We believe that restaurant contribution and restaurant contribution margin are important tools for investors and other interested parties because they are widely-used metrics within the restaurant industry to evaluate restaurant-level productivity, efficiency and performance. We also use restaurant contribution and restaurant contribution margin as metrics to evaluate the profitability of incremental sales at our restaurants, restaurant performance across periods and restaurant financial performance compared with competitors. Restaurant contribution and restaurant contribution margin are supplemental measures of the operating performance of our restaurants and are not reflective of the underlying performance of our business because corporate-level expenses are excluded from these measures. 17EBITDA and Adjusted EBITDAWe define EBITDA as net income (loss) before interest expense, provision (benefit) for income taxes and depreciation and amortization. We define adjusted EBITDA as net income (loss) before interest expense, provision (benefit) for income taxes, depreciation and amortization, restaurant impairments, closure costs and asset disposals, certain litigation settlements, data breach assessments, non-recurring registration and related transaction costs, loss on extinguishment of debt, severance costs and stock-based compensation. Management believes that EBITDA and adjusted EBITDA provide clear pictures of our operating results by eliminating certain non-recurring and non-cash expenses that may vary widely from period to period and are not reflective of the underlying business performance. The presentation of restaurant contribution, restaurant contribution margin, EBITDA and adjusted EBITDA is not intended to be considered in isolation or as a substitute for, or to be superior to, the financial information prepared and presented in accordance with accounting principles generally accepted in the United States of America (“GAAP”). We use these non-GAAP financial measures for financial and operational decision making and as a means to evaluate period-to-period comparisons. We believe that they provide useful information to management and investors about operating results, enhance the overall understanding of past financial performance and future prospects and allow for greater transparency with respect to key metrics used by management in its financial and operational decision making. Recent Trends, Risks and UncertaintiesComparable Restaurant Sales. In the third quarter of 2018, comparable restaurant sales increased 5. 5% system-wide, increased 5. 2% for company-owned restaurants, and increased 7. 6% for franchise restaurants. Comparable restaurant sales growth was driven primarily by an increase in traffic related to successful implementation of recent operational and brand initiatives, as well as a modest price increase across our product offering, partially offset by the shift in the timing of the 4th of July holiday based on our fiscal quarter, which shift resulted in a reduction in comparable restaurant sales of approximately 50 basis points (“bps”). Increased Labor Costs. Similar to much of the restaurant industry, our labor costs have risen in recent periods and we expect that labor costs will continue to rise in future periods as wage rates and benefit costs increase. Some jurisdictions, including some of those in which we operate, have recently increased their minimum wage by a significant amount, and other jurisdictions are considering similar actions. Significant additional government-imposed increases could materially affect our labor costs. Restaurant Development. We have reduced our rate of company-owned restaurant unit growth, this resulted in our revenue growing at a slower rate than would be expected if our unit growth rate continued at the historical rate. New restaurants have historically contributed substantially to our revenue growth. In the first three quarters of 2018, we opened one company-owned restaurant. We currently do not intend to open any additional restaurants in 2018. As of October 2, 2018, we had 401 company-owned restaurants and 65 franchise restaurants in 29 states and the District of Columbia. Given recent improvement in performance, we are currently pursuing a disciplined development pipeline to execute a modest new unit growth rate in 2019 and 2020. Certain Restaurant Closures. We closed 55 restaurants in the first quarter of 2017. These restaurants significantly underperformed our restaurant averages, as measured by AUVs, restaurant contribution margin and cash flow. Closing these restaurants has favorably affected our restaurant contribution, restaurant contribution margin, adjusted EBITDA, adjusted EBITDA margin and net income. Additionally, we closed 12 company-owned restaurants in the first three quarters of 2018, most of which were approaching the expiration of their leases. We currently do not anticipate significant restaurant closures for the foreseeable future. however, we may continue to close certain restaurants at, or near, the expiration of their leases. 18Results of OperationsThe following table presents a reconciliation of net income (loss) to EBITDA and adjusted EBITDA:_____________________19Restaurant Openings, Closures and RelocationsThe following table shows restaurants opened or closed during the periods indicated:Statement of Operations as a Percentage of RevenueThe following table summarizes key components of our results of operations for the periods indicated as a percentage of our total revenue, except for the components of restaurant operating costs, which are expressed as a percentage of restaurant revenue. _____________________________20Third Quarter Ended October 2, 2018 Compared to Third Quarter Ended October 3, 2017 The table below presents our unaudited operating results for the third quarters of 2018 and 2017, and the related quarter-over-quarter changes. ________________RevenueTotal revenue increased $2. 5 million in the third quarter of 2018, or 2. 2%, to $116. 7 million, compared to $114. 2 million in the third quarter of 2017. This increase was primarily due to the increase in comparable restaurant sales, partially offset by the impact of restaurants closed since the third quarter of 2017, most of which were approaching the expiration of their leases. AUVs increased $41,000 compared to the prior year. AUVs for the trailing twelve months were $1,107,000. Comparable restaurant sales increased by 5. 2% at company-owned restaurants, increased by 7. 6% at franchise-owned restaurants and increased by 5. 5% system-wide in the third quarter of 2018. Comparable restaurant sales growth was driven primarily by an increase in traffic related to successful implementation of recent operational and brand initiatives, as well as a modest price increase across our product offering, partially offset by the shift in the timing of the 4th of July holiday based on our fiscal quarter, which shift resulted in a reduction in comparable restaurant sales of approximately 50 bps. 21Cost of SalesCost of sales increased by $0. 7 million, or 2. 2%, in the third quarter of 2018 compared to the same period of 2017, due primarily to the increase in restaurant revenue in the third quarter of 2018. As a percentage of restaurant revenue, cost of sales remained flat at 26. 5% in the third quarter of 2018 compared to the third quarter of 2017 as increased promotional activity and the nationwide launch of zucchini noodles, which have a higher cost of goods sold than the balance of our menu offerings, were offset by supply chain initiatives. Labor CostsLabor costs increased by $0. 8 million, or 2. 3%, in the third quarter of 2018 compared to the same period of 2017, due primarily to the increase in restaurant revenue in the third quarter of 2018. As a percentage of restaurant revenue, labor costs increased to 32. 7% in the third quarter of 2018 from 32. 6% in the third quarter of 2017. The nominal increase as a percentage of restaurant revenue was driven by wage inflation and increased incentive compensation, almost completely offset by the benefit of labor savings initiatives and leverage on higher AUVs. Occupancy CostsOccupancy costs decreased by $0. 7 million, or 5. 3%, in the third quarter of 2018 compared to the third quarter of 2017, due primarily to the impact of restaurants closed since the third quarter of 2017. As a percentage of revenue, occupancy costs decreased to 10. 4% in the third quarter of 2018, compared to 11. 2% in the third quarter of 2017 due to leverage on higher AUVs. Other Restaurant Operating CostsOther restaurant operating costs increased by $0. 4 million, or 2. 6%, in the third quarter of 2018 compared to the third quarter of 2017, due primarily to expenses associated with marketing, culinary and off-premise initiatives. As a percentage of restaurant revenue, other restaurant operating costs were 14. 0% in both the third quarters of 2018 and 2017, as expenses associated with the above mentioned initiatives were offset by leverage on higher AUVs. General and Administrative ExpenseGeneral and administrative expense increased by $0. 6 million, or 6. 0%, in the third quarter of 2018 compared to the third quarter of 2017, primarily due to a higher incentive compensation. As a percentage of revenue, general and administrative expense increased to 8. 9% in the third quarter of 2018 from 8. 6% in the third quarter of 2017. Depreciation and AmortizationDepreciation and amortization decreased by $0. 4 million, or 6. 4%, in the third quarter of 2018 compared to the third quarter of 2017, due primarily to restaurants closed or impaired in prior quarters. As a percentage of revenue, depreciation and amortization decreased to 5. 0% in the third quarter of 2018 from 5. 4% in the third quarter of 2017. Pre-Opening CostsPre-opening costs decreased by $0. 1 million in the third quarter of 2018 compared to the third quarter of 2017. The decrease in pre-opening costs were due to no restaurants being under construction during the third quarter of 2018. Restaurant Impairments, Closure Costs and Asset DisposalsRestaurant impairments, closure costs and asset disposals decreased by $8. 5 million in the third quarter of 2018 compared to the third quarter of 2017, due primarily to the impairment of 18 restaurants in the third quarter of 2017 and no restaurants being impaired in the third quarter of 2018. Additionally, the third quarter of 2018 includes a gain of $0. 4 million from the insurance proceeds received for property damage in excess of the loss recognized. Each quarter we evaluate possible impairment of fixed assets at the restaurant level and record an impairment loss whenever we determine that the fair value of these assets is less than their carrying value. There can be no assurance that such evaluations will not result in additional impairment costs in future periods. Interest ExpenseInterest expense increased by $0. 2 million in the third quarter of 2018 compared to the third quarter of 2017. The increase was the result of an increase in the average interest rate on our credit facility and lower capitalized interest in the third quarter of 2018 compared to the third quarter of 2017. 22Benefit from Income TaxesThe effective tax rate was (1. 1)% for the third quarter of 2018 compared to 0. 5% for the third quarter of 2017. The effective tax rate for the third quarter of 2018 reflects changes made by the Tax Cuts and Jobs Act (“Tax Act”), which enabled us to release a portion of the previously recorded valuation allowance as a benefit from income tax. The effective tax rate for the third quarter of 2017 was primarily related to disallowed tax amortization on indefinite-lived intangibles. For the remainder of fiscal 2018, we do not anticipate material income tax expense or benefit as a result of the valuation allowance recorded. We will maintain the remaining valuation allowance against deferred tax assets until there is sufficient evidence to support a full or partial reversal. The reversal of a previously recorded valuation allowance will generally result in a benefit from income tax. Three Quarters Ended October 2, 2018 Compared to Three Quarters Ended October 3, 2017 The table below presents our unaudited operating results for the first three quarters of 2018 and 2017, and the related period-over-period changes. ________________23RevenueTotal revenue increased by $0. 9 million, or 0. 3%, in the first three quarters of 2018, to $344. 6 million compared to $343. 7 million in the same period of 2017. This increase was primarily due to the increase in comparable restaurant sales and additional restaurant openings since the beginning of 2017, partially offset by restaurants closed since the beginning of 2017, including the closing of 55 restaurants in the first quarter of 2017. Comparable restaurant sales increased by 3. 3% at company-owned restaurants, increased by 5. 6% at franchise-owned restaurants and increased by 3. 6% system-wide in the first three quarters of 2018. Cost of SalesCost of sales decreased by $0. 7 million, or 0. 7%, in the first three quarters of 2018 compared to the same period of 2017. As a percentage of restaurant revenue, cost of sales decreased to 26. 6% in the first three quarters of 2018 from 26. 9% in the first three quarters of 2017. The decrease as a percentage of restaurant revenue was primarily due to favorable commodity pricing, partially offset by the nationwide launch of zucchini noodles in the second quarter of 2018, which have a higher cost of goods sold than the balance of our menu offerings. Labor CostsLabor costs decreased by $0. 6 million, or 0. 5%, in the first three quarters of 2018 compared to the same period of 2017. As a percentage of restaurant revenue, labor costs decreased to 32. 9% in the first three quarters of 2018 from 33. 2% in the first three quarters of 2017. The decrease as a percentage of restaurant revenue was driven by the benefit of closing underperforming restaurants in the first quarter of 2017, labor savings initiatives and leverage on higher AUVs, partially offset by wage inflation. Occupancy CostsOccupancy costs decreased by $2. 2 million, or 5. 6%, in the first three quarters of 2018 compared to the first three quarters of 2017, due primarily to the favorable impact of restaurant closures since the beginning of 2017. As a percentage of revenue, occupancy costs decreased to 10. 9% in first three quarters of 2018, compared to 11. 6% in the first three quarters of 2017, due to leverage on higher AUVs. Other Restaurant Operating CostsOther restaurant operating costs increased by $0. 8 million, or 1. 7%, in the first three quarters of 2018 compared to the first three quarters of 2017 due to expenses associated with marketing, culinary, and off-premise initiatives. As a percentage of restaurant revenue, other restaurant operating costs increased to 14. 6% in the first three quarters of 2018, compared to 14. 4% in the first three quarters of 2017, due primarily to expenses associated with the above mentioned initiatives, partially offset by leverage on higher AUVs. General and Administrative ExpenseGeneral and administrative expense increased by $5. 6 million, or 18. 8%, in the first three quarters of 2018 compared to the first three quarters of 2017, primarily due to a $3. 4 million charge for the final assessment related to the Data Breach Liabilities, a $0. 3 million charge for a litigation settlement related to the Delaware gift card matter and increased incentive compensation. Additionally, the first three quarters of 2017 included a $0. 4 million gain recognized on the employment-related litigation settlement, which was settled in 2016, due to final settlement being less than what we had previously accrued. As a percentage of revenue, general and administrative expense increased to 10. 3% in the first three quarters of 2018 compared to 8. 7% in the first three quarters of 2017. Depreciation and AmortizationDepreciation and amortization decreased by $1. 3 million, or 7. 1%, in the first three quarters of 2018 compared to the first three quarters of 2017, due primarily to restaurants impaired or closed in prior quarters. As a percentage of revenue, depreciation and amortization decreased to 5. 1% in the first three quarters of 2018, compared to 5. 4% in the first three quarters of 2017. Pre-Opening CostsPre-opening costs decreased by $0. 8 million, or 94. 2%, in the first three quarters of 2018 compared to the first three quarters of 2017. The decrease in pre-opening costs was due to fewer restaurants under construction compared to the comparable period in the prior year. As a percentage of revenue, pre-opening costs were flat in the first three quarters of 2018 compared to the first three quarters of 2017. 24Restaurant Impairments, Closure Costs and Asset DisposalsRestaurant impairments, closure costs and asset disposals decreased by $29. 2 million in the first three quarters of 2018 compared to the first three quarters of 2017. The decrease was primarily due to the closure of 55 restaurants in the first quarter of 2017 and the impairment of 31 restaurants during the first three quarters of 2017, partially offset by $3. 6 million of closure costs related to the 12 restaurants closed in the first three quarters of 2018 and the impairment of one restaurant in the first three quarters of 2018. Both periods include ongoing costs of restaurants closed in previous years. Loss on Extinguishment of DebtIn May 2018, we entered into a credit facility with U. S. Bank National Association (the “2018 Credit Facility”) and repaid in full our outstanding indebtedness with Bank of America, N. A. (the “Prior Credit Facility”) using funds drawn on the 2018 Credit Facility. Upon repayment, the Prior Credit Facility and all related agreements were terminated. As a result, we wrote off the remaining unamortized balance of debt issuance costs related to the Prior Credit Facility and recognized a loss on extinguishment of debt in the amount of $0. 6 million in the first three quarters of 2018. Interest ExpenseInterest expense increased by $0. 6 million in the first three quarters of 2018 compared to the same period of 2017. The increase was the result of an increase in the average interest rate on our credit facility, higher amortization of debt issuance costs and lower capitalized interest in the first three quarters of 2018 compared to the first three quarters of 2017. (Benefit) Provision for Income TaxesThe effective tax rate was 3. 0% for the first three quarters of 2018 compared to (0. 6)% for the first three quarters of 2017. The effective tax rate for the first three quarters of 2018 reflects changes made by the Tax Act, which enabled us to release a portion of the previously recorded valuation allowance as a benefit from income tax. The effective tax rate for the first three quarters of 2017 is primarily related to disallowed tax amortization on indefinite-lived intangibles. For the remainder of fiscal 2018, we do not anticipate material income tax expense or benefit as a result of the valuation allowance recorded. We will maintain the valuation allowance against deferred tax assets until there is sufficient evidence to support a full or partial reversal. The reversal of a previously recorded valuation allowance will generally result in a benefit from income tax. 25Liquidity and Capital ResourcesSummary of Cash FlowsHistorically, our primary sources of liquidity and cash flows were operating cash flows and borrowings on our revolving line of credit. In the first quarter of 2017 we determined that we needed additional sources of liquidity in order to pursue our operational strategies and fund obligations such as the liabilities to landlords from the termination of our leases for the restaurants closed in the first quarter of 2017, fees to be paid to our real estate advisor and brokers related to such terminations and other costs of closing restaurants, including severance for terminated employees (“Restaurant Closing Liabilities”) and estimated losses associated with claims and anticipated claims by payment card companies for non-ordinary course operating expenses, card issuer losses and card replacement costs for which we expected to be liable (the “Data Breach Liabilities”). We completed two private placement transactions for aggregate gross proceeds to us of $50. 0 million in the first quarter of 2017 to provide us with additional liquidity. In the third quarter of 2018, we sold shares of our Class A common stock in a public offering to pay down borrowings under the 2018 Credit Facility and fund working capital obligations, including the payment of the final assessment for Data Breach Liabilities. The net proceeds from the public offering were $23. 2 million, after deducting the underwriting discounts and commissions, and net of transaction expenses incurred. We have historically used cash to fund capital expenditures for new restaurant openings, reinvest in our existing restaurants, invest in infrastructure and information technology and maintain working capital. however, due to our anticipated modest unit growth, cash required for new restaurant openings has been correspondingly reduced. Our working capital position benefits from the fact that we generally collect cash from sales to customers the same day, or in the case of credit or debit card transactions, within several days of the related sale, and we typically have up to 30 days to pay our vendors. We believe that expected cash flow from operations and existing borrowing capacity under our credit facility are adequate to fund debt service requirements, operating lease obligations, capital expenditures, the remaining estimated Restaurant Closing Liabilities and working capital obligations for the remainder of fiscal year 2018. There are no material changes in the Company’s contractual obligations that are outside the ordinary course of business. Cash flows from operating, investing and financing activities are shown in the following table (in thousands):Operating ActivitiesNet cash used in operating activities in the first three quarters of 2018 improved $2. 1 million compared to the first three quarters of 2017. The improvement in operating cash flows resulted primarily from lower net loss during the first three quarters of 2018 as compared to the first three quarters of 2017, adjusted for non-cash items such as restaurant impairments, closure costs and asset disposals. Additionally, during the first three quarters of 2018 we made payments for the final assessment for Data Breach Liabilities in the amount of $11. 0 million, for the termination of leases related to closed restaurants of $4. 2 million and for the settlement of the Delaware gift card litigation of $0. 4 million. In the first three quarters of 2017, payments included the termination of leases related to closed restaurants of $8. 5 million, a litigation settlement of $2. 6 million and for the Data Breach Liabilities of $4. 0 million. Investing ActivitiesNet cash flows used in investing activities in the first three quarters of 2018 decreased $8. 0 million compared to the first three quarters of 2017, primarily due to the reduction in new restaurant development during the first three quarters of 2018 compared to the same period of 2017 and insurance proceeds received for property damage during the first three quarters of 2018. Both periods include reinvestment in existing restaurants and investments in technology. 26Financing ActivitiesNet cash provided by financing activities in the first three quarters of 2018 decreased $11. 8 million compared to the first three quarters of 2017. The decrease in net cash provided by financing activities is primarily due to the net proceeds received from the private placement transactions that occurred during the first three quarters of 2017, net of repayments on long-term debt, partially offset by the public offering transaction that occurred during the third quarter of 2018, net of repayments on long-term debt. Capital ResourcesFuture Capital Expenditure Requirements. Our capital expenditure requirements are primarily dependent upon the pace of our real estate development program and resulting new restaurant openings, costs for maintenance and remodeling of our existing restaurants, as well as information technology expenses and other general corporate capital expenditures. As mentioned above, our real estate development growth has been and will continue to be reduced in upcoming quarters, compared to our historical rates. We estimate capital expenditures for the remainder of 2018 to be approximately $3. 0 million to $6. 0 million for a total of approximately $13. 0 million to $16. 0 million for the fiscal year. We expect such capital expenditures to be funded by a combination of cash from operations and borrowings under our revolving credit facility. Current Resources. Our operations have not required significant working capital and, like many restaurant companies, we operate with negative working capital. Restaurant sales are primarily paid for in cash or by credit or debit card, and restaurant operations do not require significant inventories or receivables. In addition, we receive trade credit for the purchase of food, beverages and supplies, therefore reducing the need for incremental working capital to support growth. Liquidity. We believe that our current cash and cash equivalents, the expected cash flows from company-owned restaurant operations, the expected franchise fees and royalties and borrowings under the credit facility will be sufficient to fund our cash requirements for working capital needs and capital improvements and maintenance of existing restaurants for the next twelve months. We expect to pay approximately $3. 0 million to $6. 0 million for the termination of leases related to closed restauran</t>
  </si>
  <si>
    <t>Management's DISCUSSION AND ANALYSIS OF FINANCIAL CONDITION. AND RESULTS OF OPERATIONS. This Quarterly Report on Form 10-Q includes forward-looking statements within the meaning of Section 27A of the Securities Act of 1933, as amended, and Section 21E of the Securities Exchange Act of 1934, as amended. Forward-looking statements include statements about our expectations regarding our future operating and performance results, earnings, expenditures and financial condition and liquidity. These statements are often identified by the words “will,” “should,” “anticipate,” “believe,” “expect,” “intend,” “estimate,” “hope,” or similar expressions. These statements reflect management’s current views with respect to future events and are subject to risks and uncertainties. There are important factors that could cause actual results to differ materially from those in forward-looking statements, many of which are beyond our control. These factors, risks and uncertainties include, but are not limited to, those described in Part I Item 1A of our Annual Report on Form 10-K for the fiscal year ended December 31, 2017 and in our other Securities and Exchange Commission filings, as well as various factors related to the Merger, including but not limited to: the ability of KapStone and WestRock to receive the required regulatory approvals for the Merger (and the risk that such approvals may result in the imposition of conditions that could adversely affect the combined company or the expected benefits of the Merger) and to satisfy the other conditions to the closing of the Merger on a timely basis or at all. the occurrence of events that may give rise to a right of one or both of the parties to terminate the Merger Agreement. negative effects of the announcement or the consummation of the Merger on the market price of WestRock’s or KapStone’s common stock and/or on their respective businesses, financial conditions, results of operations and financial performance. risks relating to the value of the Holdco Common Stock that may be issued in the Merger, significant transaction costs and/or unknown liabilities. the possibility that the anticipated benefits from the Merger cannot be realized in full or at all or may take longer to realize than expected. risks associated with third party contracts containing consent and/or other provisions that may be triggered by the Merger. risks associated with transaction-related litigation. the possibility that costs or difficulties related to the integration of KapStone’s operations with those of WestRock will be greater than expected. the outcome of legally required consultation with employees or other employee representatives. and the ability of KapStone and the combined company to retain and hire key personnel. There can be no assurance that the Merger or any other transaction described above will in fact be consummated in the manner described or at all. We face additional risks and uncertainties not presently known to us or that we currently believe to be immaterial. Should any known or unknown risks and uncertainties develop into actual events, these developments could have a material adverse effect on our business, results of operations, financial condition or liquidity. Our actual results, performance, financial condition, liquidity, prospects and opportunities could differ materially from those expressed in, or implied by, these forward-looking statements, and accordingly, we can give no assurances that any of the events anticipated by the forward-looking statements will transpire or occur, or if any of them do so, what impact they will have on our business, results of operations, financial condition or liquidity. In view of these uncertainties, investors are cautioned not to place undue reliance on these forward-looking statements. We expressly disclaim any obligation to publicly revise any forward looking statements that have been made to reflect the occurrence of events after the date hereof, except as required by law or regulation. The following discussion should be read in conjunction with our Consolidated Financial Statements and related Notes thereto included elsewhere in this report. Executive Summary. Industry and Business Conditions. Trade publications reported that industry-wide corrugated products total box shipments increased 1. 7 percent while industry mill containerboard production increased 2. 0 percent for the nine months of 2018 compared to the same period in 2017. Reported industry containerboard inventories as of September 30, 2018 were approximately 2,588 thousand tons, up 0. 9% percent compared to the same time period in 2017. Reported containerboard export shipments increased 1. 3 percent compared to the same time period ended September 30, 2017. 18. Results of Operations for the Quarter Ended September 30, 2018. Consolidated net sales for the quarter ended September 30, 2018 were $893. 6 million compared to $868. 4 million for the third quarter of 2017, an increase of $25. 2 million, or 2. 9 percent, primarily due to $40. 8 million of higher prices and a more favorable product mix and higher Distribution segment sales of $10. 0 million, partially offset by lower sales volume of $25. 6 million. Consolidated net income for the quarter ended September 30, 2018 was $72. 5 million, or $0. 72 per diluted share, compared with $30. 0 million, or $0. 30 per diluted share, for the same period in 2017. Paper and Packaging segment operating income for the current quarter increased $47. 8 million to $109. 7 million, primarily due to $40. 8 million of higher prices and a more favorable price mix, $14. 2 million of lower recycled fiber costs, $9. 0 million of 2017 costs related to the closure of the Oakland, California box plant and $3. 8 million of lower planned maintenance outage costs. These costs were partially offset by $7. 1 million of inflation on virgin fiber, labor and other materials, $6. 3 million of costs due to Hurricane Florence and $6. 0 million of higher management incentives. Distribution segment operating income for the current quarter increased $6. 0 million to $11. 8 million, primarily due to margin improvement from higher prices and lower management incentives, partially offset by lower non-corrugated sales and higher distribution costs. Corporate operating expenses increased by $4. 6 million to $14. 0 million for the quarter ended September 30, 2018 compared to 2017, primarily due to merger expenses of $4. 6 million and 2017’s $3. 9 million decrease in the fair value of the Victory Packaging contingent consideration liability due to lower earnings, partially offset by lower other costs of $2. 9 million, lower stock compensation expense of $0. 6 million and lower depreciation expense of $0. 4 million. Results of Operations for the Nine Months ended September 30, 2018. Consolidated net sales for the nine months ended September 30, 2018 were $2,605. 5 million compared to $2,457. 0 million for the first nine months of 2017, an increase of $148. 5 million, or 6. 0 percent, primarily due to $147. 6 million of higher prices and a more favorable product mix and higher Distribution segment sales of $27. 3 million. Consolidated net income for the nine months ended September 30, 2018 was $158. 4 million, or $1. 59 per diluted share, compared with $55. 8 million, or $0. 57 per diluted share, for the same period in 2017. Paper and Packaging segment operating income for the nine months ended September 30, 2018 increased $131. 2 million to $268. 5 million, primarily due to $147. 6 million of higher prices and a more favorable price mix, $31. 4 million of lower recycled fiber costs, $9. 0 million of 2017 costs related to the closure of the Oakland, California box plant, $8. 1 million on the gain on sale of property and $5. 0 million due to the absence of the Charleston mill’s 2017 union ratification costs. These increases were partially offset by $36. 8 million of inflation for virgin fiber, labor and other materials, $18. 1 million of higher management incentives, $8. 2 million of higher planned maintenance outage costs and $6. 3 million of costs due to Hurricane Florence. Distribution segment operating income for the nine months ended September 30, 2018 increased $7. 9 million to $27. 1 million, primarily due to margin improvement from higher prices, partially offset by higher freight and distribution costs. Corporate operating expenses increased by $14. 5 million to $54. 6 million for the nine months ended September 30, 2018 compared to 2017, primarily due to merger expenses of $20. 5 million and $3. 7 million of higher management incentives, partially offset by lower stock compensation expense of $5. 5 million and lower other costs of $2. 9 million. 19. Results of Operations. Comparison of Results of Operations for the Three Months Ended September 30, 2018 and 2017. (In thousands). Paper and Packaging segment net sales increased by $14. 1 million to $652. 6 million for the quarter ended September 30, 2018 due to $40. 8 million of higher prices and a more favorable product mix, partially offset by $25. 6 million of lower sales volume and $1. 0 million of decreased intersegment sales to the Distribution segment. Average mill selling price per ton for the quarter ended September 30, 2018 was $756 compared to $698 for the prior year’s quarter, reflecting higher containerboard and specialty paper prices and a more favorable product mix. In July 2018, the Company announced a $40 per ton price increase on Kraftpak®, effective August 6, 2018. In August 2018, the Company announced a $50 per ton price increase on its DuraSorb® grades effective September 10, 2018. Distribution segment net sales increased by $10. 0 million to $261. 2 million for the quarter ended September 30, 2018 compared to 2017 due to higher prices related to the pass thru of higher containerboard costs, partially offset by lower sales volume. 20. Paper and Packaging segment sales by product line for the quarters ended September 30, 2018 and 2017 were as follows:. Tons of product sold for the Paper and Packaging segment for the quarter ended September 30, 2018 were 702,578 tons compared to 735,059 tons for the quarter ended September 30, 2017, a decrease of 32,481 tons, or 4. 4 percent, as follows:. ·                  Shipments of Containerboard / Corrugated products decreased by 24,836 tons, primarily due to lower domestic and export containerboard shipments of 11,690 tons and 13,796 tons, respectively. ·                  Specialty paper shipped decreased by 7,645 tons, primarily due to lower DuraSorb® shipments of 19,687 tons, partially offset by higher pulp shipments of 9,796 tons. Cost of sales, excluding depreciation and amortization expense, for the quarter ended September 30, 2018 was $593. 2 million compared to $623. 0 million for the third quarter of 2017, a decrease of $29. 8 million, or 4. 8 percent. The decrease in cost of sales was mainly due to $18. 1 million of lower sales volume, $14. 2 million of lower recycled fiber costs, $9. 0 million of 2017 costs related to the closure of the Oakland, California box plant, $7. 5 million of favorable productivity due to higher mill production, $4. 1 million unplanned boiler downtime and $3. 8 million of lower planned maintenance outage costs. These cost decreases were partially offset by $9. 6 million of inflation on virgin fiber, labor and other materials, $6. 3 million of costs due to Hurricane Florence and $3. 9 million of higher management incentives. Cost of sales, excluding depreciation and amortization expense, for the Distribution segment increased by $7. 1 million, primarily due to an increase in containerboard costs. Planned maintenance outage costs of approximately $9. 2 million and $13. 0 million are included in cost of sales for the quarters ended September 30, 2018 and 2017, respectively. Depreciation and amortization expense for the quarter ended September 30, 2018 totaled $45. 1 million compared to $47. 5 million for the quarter ended September 30, 2017. Freight and distribution expenses for the quarter ended September 30, 2018 totaled $82. 2 million compared to $77. 0 million for the quarter ended September 30, 2017. The increase of $5. 2 million was primarily due to inflation on operating costs. Selling, general and administrative expenses for the quarter ended September 30, 2018 totaled $61. 7 million compared to $62. 8 million for the quarter ended September 30, 2017. The decrease of $1. 1 million, or 1. 8 percent, was primarily due to $3. 0 million of lower Distribution segment operating costs and $0. 6 million of lower stock compensation expense, partially offset by $2. 2 million of higher management incentives. For the quarter ended September 30, 2018, selling, general and administrative expenses as a percentage of net sales was 6. 9 percent compared to 7. 2 percent in the quarter ended September 30, 2017. Merger expenses for the quarter ended September 30, 2018 totaled $4. 6 million mainly for legal fees. Loss on debt extinguishment for the quarters ended September 30, 2018 and 2017 totaled $0. 5 million and $0. 6 million, respectively, due to repayments on the term loans under the Credit Facility. Net interest expense for the quarters ended September 30, 2018 and 2017 was $15. 9 million and $15. 2 million, respectively. Interest expense was $0. 7 million higher for the quarter ended September 30, 2018 due to $0. 4 million of implicit interest on long-term financing obligations and $0. 3 million related to higher interest rates, partially offset by lower term loan outstanding balances. 21. Provision for income taxes for the quarters ended September 30, 2018 and 2017 was $22. 2 million and $15. 0 million, respectively, reflecting an effective income tax rate of 23. 4 percent for the quarter ended September 30, 2018, compared to 33. 3 percent for the similar period in 2017. The lower effective income tax rate in the three months ended September 30, 2018 reflects the 21 percent federal statutory tax rate beginning in 2018 instituted by the Tax Cuts and Jobs. The higher provision for income taxes in 2018 reflects higher pre-tax income of $49. 7 million partially offset by the lower effective income tax rate. Comparison of Results of Operations for the Nine Months Ended September 30, 2018 and 2017. (In thousands). Paper and Packaging segment net sales increased by $112. 9 million to $1,907. 8 million for the nine months ended September 30, 2018 due to $147. 6 million of higher prices and a more favorable product mix, partially offset by $25. 6 million of lower sales volume and $8. 3 million of decreased intersegment sales to the Distribution segment. Average mill selling price per ton for the nine months ended September 30, 2018 was $737 compared to $670 for the prior year’s period, reflecting higher containerboard and specialty paper prices and a more favorable product mix. In January 2018, the Company announced a $50 per ton price increase for North American containerboard shipments beginning March 1, 2018. In May 2018, the Company announced a $50 per ton price increase on kraft paper grades, effective June 4, 2018. In July 2018, the Company announced a $40 per ton price increase on Kraftpak®, effective August 6, 2018. In August 2018, the Company announced a $50 per ton price increase on its DuraSorb® grades effective September 10, 2018. Distribution segment net sales increased by $27. 3 million to $757. 5 million for the nine months ended September 30, 2018 compared to 2017 due to higher prices related to the pass thru of higher containerboard costs, which were partially offset by lower sales volume. 22. Paper and Packaging segment sales by product line for the nine months ended September 30, 2018 and 2017 were as follows:. Tons of product sold for the Paper and Packaging segment for the nine months ended September 30, 2018 were 2,107,490 tons compared to 2,132,989 tons for the nine months ended September 30, 2017, a decrease of 25,499 tons, or 1. 2 percent, as follows:. ·                  Shipments of Containerboard / Corrugated products decreased by 1,799 tons, primarily due to lower export containerboard shipments of 13,234 tons and lower corrugated products shipments of 4,366 tons. This decrease was partially offset by an increase in domestic containerboard shipments of 15,783 tons. ·                  Specialty paper decrease in tons sold was primarily due to lower kraft paper shipments of 21,853 tons and a decrease in DuraSorb® shipments of 16,970 tons. This decrease was partially offset by an increase in Kraftpak® shipments of 10,039 tons and an increase in pulp shipments of 5,084 tons. Cost of sales, excluding depreciation and amortization expense, for the nine months ended September 30, 2018 was $1,783. 5 million compared to $1,779. 5 million for the nine months of 2017, an increase of $4. 0 million, or 0. 2 percent. The increase in cost of sales was mainly due to $36. 8 million of inflation on virgin fiber, labor and other materials, $8. 2 million of higher planned maintenance outage costs, $10. 0 million of higher management incentives and $6. 3 million of costs due to Hurricane Florence. These cost increases were partially offset by $31. 4 million of lower recycled fiber costs, $16. 0 million of productivity gains, $10. 7 million due to lower sales volume, $8. 1 million for the Company’s Charleston and Longview paper mill’s 2017 unplanned boiler downtime, $7. 5 million for the closure of the Oakland, California box plant, $5. 0 million decrease union ratification costs and $2. 0 million for the Longview paper mill hazardous piping inspection settlement not incurred in 2018. Cost of sales, excluding depreciation and amortization expense, for the Distribution segment increased by $23. 4 million, primarily due to an increase in containerboard costs. Planned maintenance outage costs of approximately $45. 0 million and $36. 8 million are included in cost of sales for the nine months ended September 30, 2018 and 2017, respectively. Depreciation and amortization expense for the nine months ended September 30, 2018 totaled $138. 8 million compared to $138. 9 million for the nine months ended September 30, 2017. Freight and distribution expenses for the nine months ended September 30, 2018 totaled $237. 0 million compared to $225. 7 million for the nine months ended September 30, 2017. The increase of $11. 3 million was primarily due to a higher percentage of domestic shipments and higher operating costs. Selling, general and administrative expenses for the nine months ended September 30, 2018 totaled $192. 8 million compared to $196. 6 million for the nine months ended September 30, 2017. The decrease of $3. 8 million, or 1. 9 percent, was primarily due to $5. 5 million of lower stock compensation expense, $5. 2 million of lower Distribution segment operating costs and $4. 8 million of lower professional fees and other, partially offset by $11. 7 million of higher management incentives. For the nine months ended September 30, 2018, selling, general and administrative expenses as a percentage of net sales was 7. 4 percent compared to 8. 0 percent in the nine months ended September 30, 2017. Merger expenses for the nine months ended September 30, 2018 totaled $20. 5 million, including $10. 2 million for professional fees and $10. 3 million for legal fees and other costs. 23. Loss on debt extinguishment for the nine months ended September 30, 2018 and 2017 totaled $0. 5 million and $0. 6 million, respectively, due to repayments on the term loans under the Credit Facility. Net interest expense for the nine months ended September 30, 2018 and 2017 was $45. 9 million and $38. 2 million, respectively. Interest expense was $7. 7 million higher for the nine months ended September 30, 2018 due to $4. 1 million of implicit interest on long-term financing obligations and $3. 6 million related to higher interest rates, partially offset by lower term loan outstanding balances. Provision for income taxes for the nine months ended September 30, 2018 and 2017 was $46. 3 million and $29. 3 million, respectively, reflecting an effective income tax rate of 22. 6 percent for the nine months ended September 30, 2018, compared to 34. 4 percent for the similar period in 2017. The lower effective income tax rate in the nine months ended September 30, 2018 reflects the 21 percent federal statutory tax rate beginning in 2018 instituted by the Tax Cuts and Jobs Act. The higher provision for income taxes in 2018 reflects higher pre-tax income of $119. 6 million, partially offset by the lower effective income tax rate. Liquidity and Capital Resources. Credit Facility. The Company had $484. 4 million available to borrow under the Revolver at September 30, 2018. In addition, the Credit Facility also includes an uncommitted accordion feature that allows the Company, subject to certain significant conditions, to request additional commitments from our existing or new lenders under the Credit Facility without further approvals of any existing lenders thereunder. The aggregate amount of such increases in potential commitments (and potential borrowings) is limited to $600 million, unless the Company would maintain a pro forma total leverage ratio of 2. 5 to 1. 0 or less after giving effect to the increase in potential commitments (and potential borrowings). Receivables Credit Facility. Effective as of June 1, 2018, the Company amended its Receivables Purchase Agreement, which is part of its Securitization Program, to extend the “Facility Termination Date” (as defined in the Receivables Purchase Agreement) from June 1, 2018 to May 31, 2019. As of September 30, 2018, the Company had $315. 0 million of outstanding borrowings under its $325. 0 million Receivables Credit Facility with an interest rate of 3. 0 percent. Debt Covenants. Under the financial covenants of the Credit Agreement, the Company must comply on a quarterly basis with a maximum permitted leverage ratio as of the end of each quarter. The leverage ratio is calculated by dividing the Company’s debt net of available cash up to $150 million by its rolling twelve month total earnings before interest expense, taxes, depreciation and amortization after accounting for allowable adjustments. The maximum permitted leverage ratio declines over the life of the Credit Agreement. As of September 30, 2018, the Company was in compliance with a leverage ratio of 2. 33 to 1. 00 compared to a maximum permitted leverage ratio of 3. 75 to 1. 00. The Credit Agreement also includes a financial covenant requiring a minimum interest coverage ratio. This ratio is calculated by dividing the Company’s trailing twelve month total earnings before interest expense, taxes, depreciation and amortization after accounting for allowable adjustments by the sum of our net cash interest payments during the twelve month period. On September 30, 2018, the Company was in compliance with the Credit Agreement with an interest coverage ratio of 10. 03 to 1. 00 compared to a minimum required ratio of 3:00 to 1:00. As of September 30, 2018, KapStone was also in compliance with all other covenants in the Credit Agreement. Income taxes. The Company’s effective income tax rate, excluding discrete items for 2018, is projected to be 23. 7 percent. The Company’s cash tax rate on earnings for 2018 is projected to be 28 percent. 24. Sources and Uses of Cash. Cash and cash equivalents decreased by $5. 6 million from December 31, 2017, reflecting $188. 9 million provided by operating activities, $96. 0 million used in investing activities and $98. 5 million used in financing activities in the first nine months of 2018. Net cash provided by operating activities was $188. 9 million, comprised of net income for the first nine months of $158. 4 million and non-cash charges of $141. 5 million. Changes in operating assets and liabilities used $111. 0 million of cash. Net cash provided by operating activities increased by $13. 0 million in the nine months ended September 30, 2018, compared to the nine months ended September 30, 2017, mainly due higher net income of $102. 6 million, partially offset by a $68. 8 million increase in cash used for working capital and $20. 8 million of lower non-cash charges. The increase in cash used for working capital in the nine months ended September 30, 2018 compared to 2017 is primarily due to the payment of management incentive compensation, the Victory contingent consideration payment, higher inventory levels and higher trade accounts receivables and higher income tax payments. Net cash used in investing activities was $96. 0 million and includes $111. 7 million for capital expenditures and proceeds of $15. 7 million from the sale of property. Net cash used in investing activities decreased by $45. 5 million in the nine months ended September 30, 2018, compared to the nine months ended September 30, 2017, primarily due to the acquisition of Associated Packaging, Inc. and Fast Pak, LLC in 2017 and the proceeds from the sale of property. Net cash used in financing activities was $98. 5 million and reflects a $75. 0 million prepayment of the term loans under the Credit Facility, $29. 3 million of quarterly dividend payments and the $9. 6 million contingent consideration payment to the former owners of Victory, partially offset by $7. 9 million of net proceeds from share transactions, $6. 1 million of borrowings under the Receivable Credit Facility and $2. 3 million of other current borrowings. Net cash used in financing activities increased by $46. 0 million in the nine months ended September 30 2018, compared to the nine months ended September 30, 2017, primarily due to the Victory contingent consideration payment and lower net borrowings in 2018. Future Cash Needs. The Company expects that cash generated from operating activities will be sufficient to meet its remaining 2018 cash needs. The cash needs consist of approximately $34. 1 million of payments to financial advisors contingent upon the consummation of the Merger, $9. 8 million for a cash dividend paid on October 11, 2018, $5. 0 million due for contingent consideration upon the consummation of the Merger and any additional working capital needs. In addition, capital expenditures for the fourth quarter are estimated to be $35. 0 million. Should the need arise, we have the ability to draw from our $500. 0 million Revolver. In addition, if available and subject to specified significant conditions, we may have the ability to request additional commitments from our existing or new lenders and borrow up to $600. 0 million under the accordion provision of our Credit Facility without further approvals of any existing lenders thereunder. As of September 30, 2018, the Company had no amounts outstanding under the Revolver and $484. 4 million of remaining Revolver availability, net of outstanding letters of credit. Off-Balance Sheet Arrangements. We have not entered into any off-balance sheet financing arrangements. The Company maintains a special purpose entity, in connection with the Receivables Credit Facility, which is consolidated as part of our financial statements. We have not guaranteed any debt or commitments of other entities or entered into any options on non-financial assets. 25. Changes to Critical Accounting Policies. Revenue Recognition. During the first quarter ended March 31, 2018, the Company adopted the provisions of ASC 606, “Revenue from Contracts with Customers”. Refer to Note 2, Recently Adopted and New Accounting Pronouncements and Note 3, Revenue, in the footnotes to the financial statements, related to the impact of the adoption on the Company’s financial statements and accounting policies. Pension and Postretirement Benefits. During the first quarter ended March 31, 2018, the Company adopted the provisions of ASU No. 2017-07, “Compensation—Retirement Benefits (Topic 715): Improving the Presentation of Net Periodic Pension Cost and Net Periodic Postretirement Benefit Cost”. Refer to Note 2, Recently Adopted and New Accounting Pronouncements and Note 11, Pension Plan and Postretirement Benefits, in the footnotes to the financial statements, related to the impact of the adoption on the Company’s financial statements and accounting policies. ITEM 3.</t>
  </si>
  <si>
    <t>Management's DISCUSSION AND ANALYSIS OF FINANCIAL CONDITION AND RESULTS OF OPERATIONSINTRODUCTIONThis management’s discussion and analysis of financial conditions and results of operations is intended to provide investors with an understanding of the Company's past performance, financial condition and prospects. The following will be discussed and analyzed:OVERVIEW OF BUSINESSThe Company’s objective is to strengthen its position as a leading provider of paper-based packaging solutions. To achieve this objective, the Company offers customers its paperboard, cartons, cups, lids, foodservice containers and packaging machines, either as an integrated solution or separately. Cartons and carriers are designed to protect and contain products. Product offerings include a variety of laminated, coated and printed packaging structures that are produced from the Company’s coated unbleached kraft (“CUK”), coated recycled board (“CRB”), and solid bleached sulfate ("SBS"). Innovative designs and combinations of paperboard, films, foils, metallization, holographics and embossing are customized to the individual needs of the customers. The Company is implementing strategies (i) to expand market share in its current markets and to identify and penetrate new markets. (ii) to capitalize on the Company’s customer relationships, business competencies, and mills and folding carton assets. (iii) to develop and market innovative, sustainable products and applications. and (iv) to continue to reduce costs by focusing on operational improvements. The Company’s ability to fully implement its strategies and achieve its objectives may be influenced by a variety of factors, many of which are beyond its control, such as inflation of raw material and other costs, which the Company cannot always pass through to its customers, and the effect of overcapacity in the worldwide paperboard packaging industry. Significant Factors That Impact The Company’s Business Impact of Inflation/Deflation. The Company’s cost of sales consists primarily of energy (including natural gas, fuel oil and electricity), pine pulpwood, chemicals, secondary fibers, purchased paperboard, aluminum foil, ink, plastic films and resins, depreciation expense and labor. Costs increased in the first nine months of 2018 by $53. 1 million, compared to the first nine months of 2017. The higher costs in the nine months ended September 30, 2018 were due to freight ($24. 5 million), labor and benefit costs ($15. 7 million), chemicals ($15. 3 million), and external board ($12. 7 million), partially offset by lower secondary fiber cost ($14. 7 million) and other costs, net ($0. 4 million). Because the price of natural gas experiences significant volatility, the Company has entered into contracts designed to manage risks associated with future variability in cash flows caused by changes in the price of natural gas. The Company has entered into natural gas swap contracts to hedge prices for a portion of its expected usage for the remainder of 2018 and the first quarter of 2019. Since negotiated sales contracts and the market largely determine the pricing for its products, the Company is at times limited in its ability to raise prices and pass through to its customers any inflationary or other cost increases that the Company may incur. Commitment to Cost Reduction. In light of increasing margin pressure throughout the packaging industry, the Company has programs in place that are designed to reduce costs, improve productivity and increase profitability. The Company utilizes a global continuous improvement initiative that uses statistical process control to help design and manage many types of activities, including production and maintenance. This includes a Six Sigma process focused on reducing variable and fixed manufacturing and administrative costs. The Company has expanded the continuous improvement initiative to include the deployment of Lean Sigma principles into manufacturing and supply chain services. The Company’s ability to continue to successfully implement its business strategies and to realize anticipated savings and operating efficiencies is subject to significant business, economic and competitive uncertainties and contingencies, many of which are beyond the Company’s control. If the Company cannot successfully implement the strategic cost reductions or other cost savings plans, it may not be able to continue to compete successfully against other manufacturers. In addition, any failure to generate the anticipated efficiencies and savings could adversely affect the Company’s financial results. 25            Competition and Market Factors. As some products can be packaged in different types of materials, the Company’s sales are affected by competition from other manufacturers’ CUK, CRB, SBS, folding box board, and recycled clay-coated news. Additional substitute products also include plastic, shrink film and corrugated containers. In addition, while the Company has long-term relationships with many of its customers, the underlying contracts may be re-bid or renegotiated from time to time, and the Company may not be successful in renewing on favorable terms or at all. The Company works to maintain market share through efficiency, product innovation and strategic sourcing to its customers. however, pricing and other competitive pressures may occasionally result in the loss of a customer relationship. In addition, the Company’s sales historically are driven by consumer buying habits in the markets its customers serve. Changes in consumer dietary habits and preferences, increases in the costs of living, unemployment rates, access to credit markets, as well as other macroeconomic factors, may negatively affect consumer spending behavior. New product introductions and promotional activity by the Company’s customers and the Company’s introduction of new packaging products also impact its sales. Debt Obligations. The Company had an aggregate principal amount of $2,943. 9 million of outstanding debt obligations as of September 30, 2018. This debt has consequences for the Company, as it requires a portion of cash flow from operations to be used for the payment of principal and interest, exposes the Company to the risk of increased interest rates and may restrict the Company’s ability to obtain additional financing. Covenants in the Company's Amended and Restated Credit Agreement, the Term Loan Credit Agreement and Indentures may, among other things, restrict the ability of the Company to dispose of assets, incur guarantee obligations, prepay other indebtedness, repurchase stock, pay dividends, make other restricted payments and make acquisitions or other investments. The Amended and Restated Credit Agreement and the Term Loan Credit Agreement also require compliance with a maximum consolidated leverage ratio and a minimum consolidated interest coverage ratio. The Company’s ability to comply in future periods with the financial covenants will depend on its ongoing financial and operating performance, which in turn will be subject to many other factors, many of which are beyond the Company’s control. See "Covenant Restrictions" in “Financial Condition, Liquidity and Capital Resources — Liquidity and Capital Resources” for additional information regarding the Company’s debt obligations. The debt and the restrictions under the Amended and Restated Credit Agreement, the Term Loan Credit Agreement and the Indentures could limit the Company’s flexibility to respond to changing market conditions and competitive pressures. The outstanding debt obligations and the restrictions may also leave the Company more vulnerable to a downturn in general economic conditions or its business, or unable to carry out capital expenditures that are necessary or important to its growth strategy and productivity improvement programs. OVERVIEW OF THIRD QUARTER 2018 RESULTSThis management’s discussion and analysis contains an analysis of Net Sales, Income from Operations and other information relevant to an understanding of the Company's results of operations. On a Consolidated basis:Acquisitions and Dispositions 26            Capital Allocations    RESULTS OF OPERATIONS    THIRD QUARTER 2018 COMPARED WITH THIRD QUARTER 2017 Net SalesThe components of the change in Net Sales are as follows: 27            The Company’s Net Sales for the three months ended September 30, 2018 increased by $392. 4 million or 34. 5% to $1,530. 0 million from $1,137. 6 million for the three months ended September 30, 2017, due to Net Sales of $378. 2 million from the NACP Combination, and 2017 and PFP Acquisitions and higher selling prices. These increases were offset by unfavorable currency exchange rates, primarily the Australian and Canadian Dollars and Euro and lower open market volumes as the Company internalized more paperboard due to the shutdown of the Santa Clara mill in the fourth quarter of 2017. Core converting volumes were stable due to new product introductions offset by lower beverage volumes, primarily beer. Income from Operations     The components of the change in Income from Operations are as follows:(a) Includes the Company's cost reduction initiatives and expenses related to acquisitions and integration activities, gain on sale of assets and shutdown and other special charges. Income from Operations for the three months ended September 30, 2018 increased $75. 0 million or 82. 1% to $166. 4 million from $91. 4 million for the three months ended September 30, 2017 due to the NACP Combination and 2017 and PFP Acquisitions, a gain of $37. 1 million from the sale of the Santa Clara mill site, the higher selling prices and cost savings through continuous improvement and other programs. These increases were partially offset by inflation. Inflation for the three months ended September 30, 2018 increased primarily due to chemicals ($5. 9 million), freight ($5. 7 million), labor and benefit costs ($5. 3 million), external board ($4. 7 million), wood ($2. 0 million) and other costs, net ($1. 1 million), partially offset by lower secondary fiber cost ($6. 7 million). Interest Expense, Net Interest Expense, Net was $31. 0 million and $22. 6 million for the three months ended September 30, 2018 and 2017, respectively. Interest Expense, Net increased due primarily to higher average debt balances and interest rates as compared to the same period in the prior year. As of September 30, 2018, approximately 42% of the Company’s total debt was subject to floating interest rates. Income Tax ExpenseDuring the three months ended September 30, 2018, the Company recognized Income Tax Expense of $17. 8 million on Income before Income Taxes and Equity Income of Unconsolidated Entity of $139. 5 million. The effective tax rate for the three months ended September 30, 2018 is different than the statutory rate primarily due to the tax effect of income attributable to noncontrolling interests as well as the mix and levels of earnings between foreign and domestic tax jurisdictions. In addition, during the three months ended September 30, 2018, the Company recorded discrete benefits of approximately $11 million and $2 million associated with the adjustment to the estimated tax effects of the Tax Cuts and Jobs Act (“the Act”) and the release of a valuation allowance against the net deferred tax assets of the Company’s wholly-owned subsidiary in France, respectively. During the three months ended September 30, 2017, the Company recognized Income Tax Expense of $25. 9 million on Income before Income Taxes and Equity Income of Unconsolidated Entity of $72. 8 million. The effective tax rate for the three months ended September 30, 2017 was different than the statutory rate primarily due to the mix and levels of earnings between foreign and domestic tax jurisdictions. In addition, approximately $1 million was recorded as a result of statutory rate changes, income tax credits and other discrete items. As of December 31, 2017, the Company had approximately $327 million of Net Operating Losses (“NOLs”) for U. S. federal income tax purposes which may be used to offset future taxable income. Based on these NOLs and other tax benefits, the Company does not expect to be a meaningful U. S. federal cash taxpayer until 2021. 28            FIRST NINE MONTHS 2018 COMPARED WITH FIRST NINE MONTHS 2017 Net SalesThe components of the change in Net Sales are as follows:The Company’s Net Sales for the nine months ended September 30, 2018 increased by $1,221. 5 million or 37. 1% to $4,515. 3 million from $3,293. 8 million for the nine months ended September 30, 2017, due to Net Sales of $1,172. 0 million from the NACP Combination and 2017 and PFP Acquisitions, higher selling prices and favorable currency exchange rates, primarily the Euro and the Great Britain Pound. These increases were offset by lower open market volumes as the Company internalized more paperboard due to the shutdown of the Santa Clara mill site in the fourth quarter of 2017. Core volumes were stable due to new product introductions offset by lower beverage volumes. The higher selling prices are the result of announced price increases which benefit open market sales as well as inflation pass through in the converting businesses. Income from Operations     The components of the change in Income from Operations are as follows:(a) Includes the Company's cost reduction initiatives and expenses related to acquisitions and integration activities, gain on sale of assets and shutdown and other special charges. Income from Operations for the nine months ended September 30, 2018 increased $103. 9 million or 42. 1% to $350. 7 million from $246. 8 million for the nine months ended September 30, 2017 due to the NACP Combination and 2017 and PFP Acquisitions, a gain of $37. 1 million from the sale of the Santa Clara mill, the higher selling prices, cost savings through continuous improvement and other programs and the impact related to planned downtime taken in 2017 to upgrade a paper machine in West Monroe, LA. These increases were partially offset by inflation and expenses related to the NACP Combination and integration activities. Inflation for the nine months ended September 30, 2018 increased primarily due to freight ($24. 5 million), labor and benefit costs ($15. 7 million), chemicals ($15. 3 million), and external board ($12. 7 million), partially offset by lower secondary fiber cost ($14. 7 million) and other costs, net ($0. 4 million). Interest Expense, Net Interest Expense, Net was $90. 1 million and $66. 4 million for the nine months ended September 30, 2018 and 2017, respectively. Interest Expense, Net increased due primarily to higher average debt balances and interest rates as compared to the same period in the prior year. 29            Income Tax ExpenseDuring the nine months ended September 30, 2018, the Company recognized Income Tax Expense of $41. 4 million on Income before Income Taxes and Equity Income of Unconsolidated Entity of $271. 1 million. The effective tax rate for the nine months ended September 30, 2018 is different than the statutory rate primarily due to the tax effect of income attributable to noncontrolling interests as well as the mix and levels of earnings between foreign and domestic tax jurisdictions. In addition, during the nine months ended September 30, 2018, the Company recorded discrete benefits of approximately $4 million, $11 million and $2 million associated with the indirect impacts of the NACP Combination, an adjustment to the estimated tax effects of the Act and the release of a valuation allowance against the net deferred tax assets of the Company’s wholly-owned subsidiary in France, respectively. During the nine months ended September 30, 2017, the Company recognized Income Tax Expense of $67. 1 million on Income before Income Taxes and Equity Income of Unconsolidated Entity of $192. 1 million. The effective tax rate for the nine months ended September 30, 2017 was lower than the statutory rate due to the mix and levels of earnings between foreign and domestic tax jurisdictions. In addition, during the nine months ended September 30, 2017, the Company recorded a discrete benefit of approximately $2 million related to the excess tax benefit associated with share based payments to employees that vested during the period in accordance with the new guidance in ASU No. 2016-09, Compensation-Stock Compensation (Topic 718), which requires entities to recognize all income tax effects of excess tax benefits and tax deficiencies in the income statement during the period in which the awards vest or are settled. In addition, approximately $1 million was recorded as a result of statutory rate changes, income tax credits and other discrete items. Segment ReportingThe Company reports its results in three reportable segments as follows:Paperboard Mills includes the eight North American paperboard mills which produce primarily CUK, CRB, and SBS, which is consumed internally to produce paperboard packaging for the Americas and Europe Paperboard Packaging segments. The remaining paperboard is sold externally to a wide variety of paperboard packaging converters and brokers. The Paperboard Mills segment Net Sales represent the sale of paperboard only to external customers. The effect of intercompany transfers to the paperboard packaging segments has been eliminated from the Paperboard Mills segment to reflect the economics of the integration of these segments. Americas Paperboard Packaging includes paperboard packaging folding cartons and cups, lids, and food containers sold primarily to consumer packaged goods and foodservice companies serving the food, beverage, and consumer product markets in the Americas. Europe Paperboard Packaging includes paperboard packaging folding cartons, and cups, lids and food containers sold primarily to consumer packaged goods companies serving the food, beverage and consumer product markets in Europe. The Company allocates certain mill and corporate costs to the reportable segments to appropriately represent the economics of these segments. The Corporate and Other caption includes the Pacific Rim and Australia operating segments and unallocated corporate and one-time costs. 30            These segments are evaluated by the chief operating decision maker based primarily on Income from Operations, as adjusted for depreciation and amortization. The accounting policies of the reportable segments are the same as those described above in "Note 1 - General Information. "2018 COMPARED WITH 2017      Third Quarter 2018 Compared to Third Quarter 2017Paperboard MillsNet Sales increased due to the NACP Combination and increased selling prices, partially offset by lower open market volume of CRB and SUS as the Company internalized more paperboard due to the closure of the Santa Clara Mill in the fourth quarter of 2017. Income from Operations increased due to the NACP Combination, the increased selling prices and productivity improvements, partially offset by higher inflation. The higher inflation was primarily due to chemicals, freight, and labor and benefits offset by lower prices for secondary fiber and energy. Americas Paperboard Packaging Net Sales increased due to the NACP Combination, 2017 and PFP Acquisitions, and higher selling prices. Core volumes were stable due to new product introductions, offset by lower volume for beverage, primarily beer, and for certain consumer products, primarily dry food and frozen pizza. Income from Operations increased due to the NACP Combination, 2017 and PFP Acquisitions and the higher selling prices, partially offset by higher inflation, primarily for freight, labor and benefits, and external board. Europe Paperboard PackagingNet Sales increased due to the Norgraft acquisition and NACP Combination, increased volumes for beverage, consumer and convenience products and higher selling prices, partially offset by unfavorable foreign currency exchange rates. The increased volumes are with current customers as well as volume related to new customers. Income from Operations increased due to the same factors increasing Net Sales as well as, continuous improvement and other cost savings programs, partially offset by higher inflation, primarily external paperboard. 31            First Nine Months 2018 Compared to First Nine Months 2017Paperboard MillsNet Sales increased due to the NACP Combination and increased selling prices, partially offset by lower open market volume of CRB and SUS as the Company internalized more paperboard due to the closure of the Santa Clara Mill in the fourth quarter of 2017. During 2018, the Company has announced a series of price increases related to its CRB, SUS and SBS open market paperboard. Loss from Operations decreased due to the NACP Combination, the impact of the 2017 maintenance cold outage in West Monroe, LA, productivity improvements and the higher selling prices, partially offset by higher inflation. Inflation increased primarily for chemicals, freight and labor and benefits, partially offset by lower secondary fiber and energy costs. Americas Paperboard Packaging Net Sales increased due to the NACP Combination, 2017 and PFP Acquisitions, higher selling prices and new product introductions, partially offset by lower volume for beverage and certain consumer products. The higher selling prices are inflation pass throughs related to announced paperboard price increases. Income from Operations increased due to the NACP Combination, 2017 and PFP Acquisitions, the higher selling prices and cost savings through continuous improvement programs, partially offset by higher inflation, primarily for freight, labor and benefits and external board. Europe Paperboard PackagingNet Sales increased due to the Norgraft acquisition and NACP Combination, favorable foreign currency exchange rates, increased volumes for beverage, consumer and convenience products and higher selling prices. The higher selling prices are related to board inflation pass throughs. Income from Operations increased due to the same factors increasing Net Sales as well as, continuous improvement and other cost savings programs, partially offset by higher inflation, primarily external paperboard. FINANCIAL CONDITION, LIQUIDITY AND CAPITAL RESOURCESThe Company broadly defines liquidity as its ability to generate sufficient funds from both internal and external sources to meet its obligations and commitments. In addition, liquidity includes the ability to obtain appropriate debt and equity financing and to convert into cash those assets that are no longer required to meet existing strategic and financial objectives. Therefore, liquidity cannot be considered separately from capital resources that consist of current or potentially available funds for use in achieving long-range business objectives and meeting debt service commitments. Cash FlowsEffective January 1, 2018, the Company adopted ASU No. 2016-15, Statement of Cash Flows (Topic 230). Classification of Certain Cash Receipts and Cash Payments, which required the Company to classify consideration received for beneficial interest obtained for transferring trade receivables as investing activities instead of operating activities. The retrospective  impact on the Company's consolidated statement of cash flows for the nine months ended September 30, 2017 was a $424. 8 million decrease to cash provided by operating activities and a corresponding increase to cash provided by investing activities. Net cash used in operating activities for the first nine months of 2018 totaled $300. 0 million, compared to $118. 3 million for the same period in 2017. The increase was due to an increase in receivables sold during the period and higher inventory. Pension contributions for the first nine months of 2018 and 2017 were $2. 8 million and $33. 6 million, respectively. Net cash provided by investing activities for the first nine months of 2018 totaled $360. 3 million, compared to $105. 7 million for the same period in 2017. Capital spending was $270. 0 million and $197. 8 million in 2018 and 2017, respectively. In 2018, the Company paid $89. 0 million for acquisitions, which included cash received for the working capital settlement for the NACP Combination. In 2017, the Company paid $120. 9 million for the Carton Craft acquisition. Net cash receipts related to the accounts receivable securitization and sale programs were $675. 9 million and $424. 8 million in 2018 and 2017, respectively. 32            Net cash used in financing activities for the first nine months of 2018 totaled $87. 2 million, compared to $31. 6 million used in financing activities for the same period in 2017. Current year activities include net borrowings under revolving credit facilities of $149. 0 million, primarily for capital spending, and repaid debt of $143. 3 million. The Company also paid dividends and distributions of $82. 1 million and withheld $4. 1 million of restricted stock units to satisfy tax withholding payments related to the payout of restricted stock units. In the prior year period, the Company had net borrowings under revolving credit facilities of $118. 2 million and made payments on debt of $18. 8 million. In addition, the Company paid dividends of $70. 2 million, repurchased $62. 1 million of its common stock and withheld $10. 1 million of restricted stock units to satisfy tax withholding payments related to the payout of restricted stock units. Liquidity and Capital ResourcesThe Company's liquidity needs arise primarily from debt service on its indebtedness, the funding of its capital expenditures, ongoing operating costs, working capital, share repurchases and dividend payments. Principal and interest payments under the term loan facilities and the revolving credit facilities, together with principal and interest payments on the Company's 4. 75% Senior Notes due 2021, 4. 875% Senior Notes due 2022 and 4. 125% Senior Notes due 2024 (the “Notes”), represent liquidity requirements for the Company. Based upon current levels of operations, anticipated cost savings and expectations as to future growth, the Company believes that cash generated from operations and investing activities, together with amounts available under its revolving credit facilities and other available financing sources, will be adequate to permit the Company to meet its debt service obligations, necessary capital expenditure program requirements and ongoing operating costs and working capital needs, although no assurance can be given in this regard. The Company's future financial and operating performance, ability to service or refinance its debt and ability to comply with the covenants and restrictions contained in its debt agreements (see “Covenant Restrictions” below) will be subject to future economic conditions, including conditions in the credit markets, and to financial, business and other factors, many of which are beyond the Company's control, and will be substantially dependent on the selling prices and demand for the Company's products, raw material and energy costs, and the Company's ability to successfully implement its overall business and profitability strategies. The Company has entered into agreements to sell, on a revolving basis, certain trade accounts receivable to third party financial institutions. Transfers under these agreements meet the requirements to be accounted for as sales in accordance with the Transfers and Servicing topic of the Financial Accounting Standards Board ("FASB") Accounting Standards Codification (the "Codification"). The loss on sale is not material and is included in Other Expense, Net line item on the Condensed Consolidated Statement of Operations. The following table summarizes the activity under these programs as of September 30, 2018 and September 30, 2017, respectively: (a) Included in Receivables, Net and represents receivables from the financial institution which have purchasing and servicing of receivable     agreements, which is a Level 3 fair value measure. The Company has also entered into various factoring and supply chain financing arrangements which also qualify for sale accounting in accordance with the Transfers and Servicing topic of the FASB Codification. For the nine months ended September 30, 2018 and 2017, the Company sold receivables of approximately $86 million and $43 million, respectively, related to these factoring arrangements. Receivables sold under all programs subject to continuing involvement, which consist principally of collection services, at September 30, 2018 and December 31, 2017, were approximately $641 million and $583 million, respectively. Covenant RestrictionsCovenants contained in the Amended and Restated Credit Agreement, the Term Loan Credit Agreement (collectively, the "Credit Agreement") and the Indentures may, among other things, limit the ability to incur additional indebtedness, restrict the ability of the Company to dispose of assets, incur guarantee obligations, prepay other indebtedness, repurchase shares, pay dividends and make other restricted payments, create liens, make equity or debt investments, make acquisitions, modify terms of the indentures under which the Notes are issued, engage in mergers or consolidations, change the business conducted by the Company and its subsidiaries, and engage in certain transactions with affiliates. Such restrictions, together with disruptions in the credit markets, could limit the Company's ability to respond to changing market conditions, fund its capital spending program, provide for unexpected capital investments or take advantage of business opportunities. Under the terms of the Credit Agreement, the Company must comply with a maximum Consolidated Total Leverage Ratio covenant and a minimum Consolidated Interest Expense Ratio covenant. The Third Amended and Restated Credit Agreement, which contains the definitions of these covenants, was filed as an exhibit to the Company's Form 8-K filed on January 2, 2018. 33            The Company must maintain a maximum Consolidated Total Leverage Ratio of less than 4. 25 to 1. 00. At September 30, 2018, the Company was in compliance with the Consolidated Total Leverage Ratio covenant in the Credit Agreement and the ratio was 2. 84 to 1. 00. The Company must also comply with a minimum Consolidated Interest Expense Ratio of 3. 00 to 1. 00. At September 30, 2018, the Company was in compliance with the minimum Consolidated Interest Expense Ratio covenant in the Credit Agreement and the ratio was 9. 65 to 1. 00. As of September 30, 2018, the Company's credit was rated BB+ by Standard &amp; Poor's and Ba1 by Moody's Investor Services. Standard &amp; Poor's and Moody's Investor Services' ratings on the Company included a stable outlook. Capital InvestmentThe Company’s capital investment in the first nine months of 2018 was $270. 0 million compared to $197. 8 million in the first nine months of 2017. The capital investments were primarily due to planned asset upgrades at the U. S. -based mills and continued investments made as part of the integration of acquisitions. Environmental MattersSome of the Company’s current and former facilities are the subject of environmental investigations and remediations resulting from historical operations and the release of hazardous substances or other constituents. Some current and former facilities have a history of industrial usage for which investigation and remediation obligations may be imposed in the future or for which indemnification claims may be asserted against the Company. Also, closures or sales of facilities may necessitate further investigation and may result in remediation at those facilities. The Company has established reserves for those facilities or issues where liability is probable and the costs are reasonably estimable. For further discussion of the Company’s environmental matters, see "Note 9 - Environmental and Legal Matters" in the Notes to Condensed Consolidated Financial Statements. CRITICAL ACCOUNTING POLICIESThe preparation of financial statements in conformity with U. S. GAAP requires management to make estimates and assumptions that affect the reported amounts of assets and liabilities at the date of the financial statements and the reported amounts of net sales and expenses during the reporting period. Actual results could differ from these estimates, and changes in these estimates are recorded when known. The critical accounting policies used by management in the preparation of the Company’s condensed consolidated financial statements are those that are important both to the presentation of the Company’s financial condition and results of operatio</t>
  </si>
  <si>
    <t>Management's Discussion and Analysis of Financial Condition and Results of Operation. The following discussion contains. forward-looking statements within the meaning of Section 27A of the Securities Act of 1933 and Section 21E of the Securities Exchange. Act of 1934 relating to future events or our future performance. Actual results may materially differ from those projected in the. forward-looking statements as a result of certain risks and uncertainties set forth in this prospectus. Although management believes. that the assumptions made and expectations reflected in the forward-looking statements are reasonable, there is no assurance that. the underlying assumptions will, in fact, prove to be correct or that actual results will not be different from expectations expressed. in this report. BUSINESS OVERVIEW. We are a multi-media entertainment. company that currently produces live radio programming 24 hours a day, syndicated to AM, FM and HD terrestrial radio stations around. the country. The network is also heard streaming across the Internet using our registered trademark, iRadio®. Music of Your. Life® has been on the air since 1978, making it the longest running syndicated music radio network in the world. Our principal. source of revenue comes from selling radio spots, or commercials on the network, and licensing our trade names. Expenses which. comprise the costs of goods sold will include licensing agreements and royalties, as well as operational and staffing costs related. to the management of the Company’s syndicated network. General and administrative expenses are comprised of administrative. wages and benefits. occupancy and office expenses. outside legal, accounting and other professional fees. travel and other miscellaneous. office and administrative expenses. Selling and marketing expenses include selling/marketing wages and benefits, advertising and. promotional expenses, as well as travel and other miscellaneous related expenses. Because we have incurred. losses, income tax expenses are immaterial. No tax benefits have been booked related to operating loss carryforwards, given our. uncertainty of being able to utilize such loss carryforwards in future years. We anticipate incurring additional losses during. the coming year. RESULTS OF OPERATION. Following is management’s. discussion of the relevant items affecting results of operations for the three months ended August 31, 2018 and 2017. Revenues. The Company. generated net revenues of $2,375 and $2,836 during the three months ended August 31, 2018 and 2017, respectively. Revenues were. generated from spot sales, digital sales and subscription based sales from the live radio programming through radio stations around. the country. Cost of Sales. Our. cost of sales were $-0- for the three months ended August 31, 2018 and 2017. Our cost of sales in the future will consist principally. of licensing costs and royalties associated with our syndicated radio network, other related services provided directly or outsourced. through our affiliates, as well as operational and staffing costs with respect thereto. Salaries and Consulting. Fees. Salaries and consulting fees were $63,000 and $73,696 for the three months ended August 31, 2018 and 2017, respectively. We expect that salaries and consulting expenses, that are cash instead of share-based, will increase as we add personnel to build. our multi-media entertainment business. Professional Fees. Professional fees were $2,638 and $9,264 for the three months ended August 31, 2018 and 2017, respectively. We anticipate that. professional fees will increase in future periods as we scale up our operations. Other Selling, General. and Administrative Expenses. Other selling, general and administrative expenses were $8,367 and $18,424 for the three months. ended August 31, 2018 and 2017, respectively. We anticipate that SG&amp;A expenses will increase commensurate with an increase. in our operations. Other Income (Expenses). The Company had net other expenses of $62,249 for the three months ended August 31, 2018 compared to net other income of $348,974. the three months ended August 31, 2017. During the three months ended August 31, 2018 and 2017, the company recorded a gain (loss). on the change in the fair value of the derivative liability in the amount of ($2,210) and $407,617, respectively. Other expenses. incurred were comprised of interest expenses related to notes payable in the amount of $60,039 and $58,643, which included the. amortization of debt discounts of $40,455 and $45,785, during the three months ended August 31, 2018 and 2017, respectively. LIQUIDITY AND CAPITAL RESOURCES. As of August 31, 2018,. our primary source of liquidity consisted of $5 in cash and cash equivalents. We hold most of our cash reserves in local checking. accounts with local financial institutions. Since inception, we have financed our operations through a combination of short and. long-term loans, and through the private placement of our common stock. We have sustained significant. net losses which have resulted in negative working capital and an accumulated deficit at August 31, 2018 of $2,325,494 and $4,431,673,. respectively, which raises doubt about our ability to continue as a going concern. We generated a net loss for the three months. ended August 31, 2018 of $133,879. Without additional revenues, working capital loans, or equity investment, there is substantial. doubt as to our ability to continue operations. We believe these conditions. have resulted from the inherent risks associated with small public companies. Such risks include, but are not limited to, the ability. to (i) generate revenues and sales of our products and services at levels sufficient to cover our costs and provide a return for. investors, (ii) attract additional capital in order to finance growth, and (iii) successfully compete with other comparable companies. having financial, production and marketing resources significantly greater than those of the Company. We believe that our capital. resources are insufficient for ongoing operations, with minimal current cash reserves, particularly given the resources necessary. to expand our multi-media entertainment business. We will likely require considerable amounts of financing to make any significant. advancement in our business strategy. There is presently no agreement in place that will guarantee financing for our Company, and. we cannot assure you that we will be able to raise any additional funds, or that such funds will be available on acceptable terms. Funds raised through future equity financing will likely be substantially dilutive to current shareholders. Lack of additional. funds will materially affect our Company and our business, and may cause us to substantially curtail or even cease operations. Consequently, you could incur a loss of your entire investment in the Company. CRITICAL ACCOUNTING PRONOUNCEMENTS. Our financial statements. and related public financial information are based on the application of generally accepted accounting principles in the United. States (“GAAP”). GAAP requires the use of estimates, assumptions, judgments and subjective interpretations of accounting. principles that have an impact on the assets, liabilities, revenues and expense amounts reported. These estimates can also. affect supplemental information contained in our external disclosures including information regarding contingencies, risk and financial. condition. We believe our use of estimates and underlying accounting assumptions adhere to GAAP and are consistently and conservatively. applied. We base our estimates on historical experience and on various other assumptions that we believe to be reasonable under. the circumstances. Actual results may differ materially from these estimates under different assumptions or conditions. We. continue to monitor significant estimates made during the preparation of our financial statements. Our significant. accounting policies are summarized in Note 2 of our financial statements included in our May 31, 2018 Form 10-K. While all of these. significant accounting policies impact our financial condition and results of operations, we view certain of these policies as. critical. Policies determined to be critical are those policies that have the most significant impact on our financial statements. and require management to use a greater degree of judgment and estimates. Actual results may differ from those estimates. Our management. believes that given current facts and circumstances, it is unlikely that applying any other reasonable judgments or estimate methodologies. would cause a material effect on our results of operations, financial position or liquidity for the periods presented in this. report. We recognize revenue. on arrangements in accordance with FASB ASC No. 605, “Revenue Recognition”. In all cases, revenue is recognized. only when the price is fixed and determinable, persuasive evidence of an arrangement exists, the service is performed and collectability. of the resulting receivable is reasonably assured. RECENT ACCOUNTING PRONOUNCEMENTS. We have reviewed. accounting pronouncements issued during the past two years and have adopted any that are applicable to the Company. We have determined. that none had a material impact on our financial position, results of operations, or cash flows for the periods presented in this. report. OFF-BALANCE SHEET ARRANGEMENTS. We do not have any. off-balance sheet arrangements, financings, or other relationships with unconsolidated entities or other persons, also known as. “special purpose entities” (“SPE”s). Item 3.</t>
  </si>
  <si>
    <t>Management's Discussion and Analysis of Financial Condition and Results of. Operations” as discussed in our Annual Report on Form 10-K for the fiscal year ended September 30, 2016 and in other documents. which we file with the Securities and Exchange Commission. In addition, such statements could be affected by risks and uncertainties. related to our ability to raise any financing which we may require for our operations, competition, government regulations and. requirements, pricing and development difficulties, our ability to make acquisitions and successfully integrate those acquisitions. with our business, as well as general industry and market conditions and growth rates, and general economic conditions. Any forward-looking. statements speak only as of the date on which they are made, and we do not undertake any obligation to update any forward-looking. statement to reflect events or circumstances after the date of the filing of this annual report, except as may be required under. applicable securities laws. This. Management’s Discussion and Analysis of Financial Condition and Results of Operations includes a number of forward-looking. statements that reflect Management’s current views with respect to future events and financial performance. Forward-looking. statements are projections in respect of future events or our future financial performance. In some cases, you can identify forward-looking. statements by terminology such as “may”, “should”, “expects”, “plans”, “anticipates”,. “believes”, “estimates”, “predicts”, “potential” or “continue” or. the negative of these terms or other comparable terminology. Those statements include statements regarding the intent, belief. or current expectations of us and members of our management team as well as the assumptions on which such statements are based. Prospective investors are cautioned that any such forward-looking statements are not guarantees of future performance and involve. risk and uncertainties, and that actual results may differ materially from those contemplated by such forward-looking statements. Forward-looking statements made in this quarterly report on Form 10-Q includes statements about:. PART. I – FINANCIAL INFORMATION. ITEM. 1. FINANCIAL STATEMENTS. AVANT. DIAGNOSTICS, INC. CONDENSED. CONSOLIDATED BALANCE SHEETS. Balance. Sheet. See. accompanying notes which are an integral part of these condensed consolidated financial statements. AVANT. DIAGNOSTICS, INC. CONDENSED. CONSOLIDATED STATEMENTS OF OPERATIONS AND COMPREHENSIVE LOSS. (unaudited). See. accompanying notes which are an integral part of these condensed consolidated financial statements. AVANT. DIAGNOSTICS, INC. CONDENSED. CONSOLIDATED STATEMENT OF CHANGES IN STOCKHOLDERS’ EQUITY. THREE. MONTHS ENDED DECEMBER 31, 2016. (unaudited). See. accompanying notes which are an integral part of these condensed consolidated financial statements. AVANT. DIAGNOSTICS, INC. CONDENSED. CONSOLIDATED STATEMENTS OF CASH FLOWS. (unaudited). See. accompanying notes which are an integral part of these condensed consolidated financial statements. AVANT. DIAGNOSTICS, INC. NOTES. TO CONDENSED CONSOLIDATED FINANCIAL STATEMENTS. DECEMBER. 31, 2016. (UNAUDITED). NOTE. 1 – NATURE OF OPERATIONS AND BASIS OF PRESENTATION. The. Company was incorporated on October 16, 2008 in the State of Nevada as “Oreon Rental Corporation”. At the time of. its incorporation, the management of the Company intended to operate electronics rental stores in Ternopil and other similar cities. throughout Ukraine. However, at the time of its incorporation and its initial public offering of common stock in October 2008,. the Company did not own any such stores, nor did it have any ongoing business operations. The Company underwent a change in management. in January 2010. Following the change in management, the Company decided not to proceed with its original plan of operations and. to shift its business focus to that of an independent oil and gas company engaged in the acquisition, drilling and production. of oil and natural gas properties and prospects. During 2014, the Company wound down its oil and natural gas operations and decided. to complete a reverse recapitalization with Avant Diagnostics, Inc. , a Nevada Corporation established in 2009. Avant. Diagnostics, Inc. (“Avant”, “we” or the “Company”), a Nevada corporation established in 2009,. is a commercial-stage molecular diagnostic company that focuses on the development and commercialization of a series of proprietary. diagnostic tests that provide important actionable information for physicians and patients in the areas of oncology. Avant was. originally named Arrayit Diagnostics, Inc. which was formed as a majority owned subsidiary of Arrayit Corporation (“Arrayit”). through a technology transfer in July 2009. In January 2013, the Company effected a name change to Avant Diagnostics, Inc. Acquisition. of Avant Diagnostics, Inc. Effective. December 29, 2014, the Company completed a reverse recapitalization, as agreed in the definitive Agreement and Plan of Reorganization,. of 100% of the outstanding equity interests of American Liberty Petroleum Corp. (“ALP”). Avant stockholders received. 74,354,139 shares of common stock for a 93% equity interest in ALP. Such share exchange was calculated based on a one-for-one. conversion ratio after a 1 for 17 reverse stock split of ALP which was subsequently effected in March 2015. The split affected. the ALP common stock and not the Avant common stock. All references in the accompanying consolidated financial statements to the. number of shares, options and other common stock equivalents, price per share and weighted-average number of shares outstanding. of common stock have been adjusted to retroactively reflect the effect of the reverse stock split. Per the terms of the Agreement. and Plan of Reorganization, ALP was delivered with zero assets and $70,000 in liabilities at time of closing. Following the reverse. merger, we changed the name of ALP to “Avant Diagnostics, Inc. ” The transaction was regarded as a reverse recapitalization. whereby Avant was considered to be the accounting acquirer as it retained control of ALP after the exchange. Although ALP is the. legal parent company, the share exchange was treated as a recapitalization of ALP. Avant is the continuing entity for financial. reporting purposes. Accordingly, the assets and liabilities and the historical operations reflected in the financial statements. are those of Avant for all periods presented. As. of December 31, 2016, there remained a total of 3,510,000 shares of common stock that still had not been converted by Avant stockholders. as part of the reverse recapitalization. The Agreement and Plan of Reorganization does not provide for cash in lieu of exchange. of shares and provides that upon the merger, the stockholders acquired their rights in ALP shares and all outstanding shares of. Avant were deemed to be cancelled. There is no timeframe as to when the stockholders must convert their shares and, as of the. date of this report, the shares have not been issued. Since. the end of the fiscal year ended September 30, 2016 and through September 30, 2017, we have focused on executing our business. plan by acquiring proprietary diagnostic technology in the areas of oncology and neurology, as well as the addition of a revenue. producing CLIA/CAP laboratory. We succeeded in executing on these objectives by the purchase of Amarantus Diagnostics, Inc. (“ADI”). and the purchase of the business assets and certain liabilities of Theranostics Health, Inc. (“THI”). We intend on. executing unique commercialization strategies for each of our proprietary diagnostic tests. ADI business and THI assets and liabilities. were combined into the new subsidiary Avant Diagnostics Acquisition Corporation (ADAC). Amarantus. Diagnostic, Inc. Acquisition. On. May 11, 2016, the Company entered into a Share Exchange Agreement with Amarantus BioScience Holdings, Inc. (“AMBS”). to purchase 100% of the outstanding capital stock of Amarantus Diagnostics, Inc. (“ADI”). The. Company paid an aggregate consideration of 80,000,000 shares of its common stock for the ADI Acquisition, subject to the issuance. of additional shares upon the occurrence of certain events set forth in the Share Exchange Agreement. Each share of Avant common. stock issued in connection with the ADI Acquisition shall be subject to a lock-up beginning on the May 11, 2016 and ending on. the earlier of (i) eighteen (18) months after such date or (ii) a Change in Control (as defined in the Exchange Agreement) or. (iii) written consent of the parties to that certain escrow agreement entered into between the Company, ADI, the Shareholder and. certain creditors of the Shareholder. AMBS. issued the Company a $50,000 convertible promissory note bearing interest at 12% per annum and matures one year from the date. of issuance. The note was convertible at the option of the Investor at any time into shares of common stock, at an initial conversion. price equal to $0. 20, subject to adjustment and certain setoffs. The note was fully paid off on May 24, 2016. Theranostics. Health, Inc. Acquisition. On. May 11, 2016, the Company entered into an Asset Purchase Agreement with Theranostics Health, Inc. (“THI”). The Company. purchased substantially all of the assets related to THI’s business and assumed certain liabilities. The. Company paid an aggregate consideration of 25,000,000 shares of its common stock for the THI acquisition. Each share of Avant. common stock issued in connection with the THI Acquisition shall be subject to a lock-up beginning on May 11, 2016 and ending. on the earlier of (i) eighteen (18) months after such date or (ii) a Change in Control (as defined in the Exchange Agreement). or (iii) written consent of the Company, at the Company’s sole discretion. Recent. Developments. During. the period subsequent to December 31, 2016 through the fiscal year ended September 30, 2017, management has engaged in cost cutting. measures primarily in the area of THI corporate overhead. These measures have resulted in bringing operating costs in line with. current sales and improving revenue from the new and existing THI pharma services, heading into in the fourth quarter of 2016. – traditionally the fourth quarter of the calendar year is THI’s best performing quarter. The. Company is operationally focused on improving revenues in the THI pharma services business by acquiring customers and expanding. existing service agreements with oncology-focused pharmaceutical companies. The Company is now focused on establishing business. relationships with pharmaceutical companies in late stage clinical companion diagnostic development and supportive CLIA commercial. launches for combination products in the area of personalized medicine for cancer treatments, including immuno-oncology. The. Company’s product OvaDx®, a noninvasive proteomics diagnostic screening test for the early detection of ovarian cancer. The Company believes this test will be approved by the U. S. Food and Drug Administration (“FDA”) as the first pre-symptomatic. screening test for ovarian cancer in the United States, (although there can be no assurance that approval will be obtained), detecting. all types and all stages of ovarian cancer with high sensitivity and specificity. The Company’s primary activities since. inception has been focused preparing sample specimens in order for OvaDx to obtain FDA approval. The Company has generated minimum. revenues since inception. On. May 11, 2016, the Company acquired the rights to MSPrecise®, a proprietary next-generation DNA sequencing (NGS) assay for. the identification of patients with relapsing-remitting multiple sclerosis (RRMS) at first clinical presentation, has an exclusive. worldwide license to the Lymphocyte Proliferation test (LymPro Test®) for Alzheimer’s disease, which was developed by. Prof. Thomas Arendt, Ph. D. , from the University of Leipzig, and owns intellectual property for the diagnosis of Parkinson’s. disease (NuroPro). On. May 11, 2016, the Company acquired substantially all of the assets and assumed certain liabilities related to the business of. THI. THI is a leading developer of proteomic technologies for measuring the activation status of key signaling pathways that are. instrumental in the development of companion diagnostics for molecular-targeted therapies. THI has used these proteomic technologies. to support the drug development programs of most major pharmaceutical and biotechnology drug development companies. THI is also. providing these testing capabilities to clinical oncologists to advance personalized medicine through its TheraLink® Diagnostic. Assays. The. accompanying unaudited condensed consolidated financial statements have been prepared in accordance with accounting principles. generally accepted in the United States of America (“U. S. GAAP”) for interim financial information. Accordingly, they. do not include all of the information and disclosures required by U. S. GAAP for annual financial statements. In the opinion of. management, such statements include all adjustments (consisting only of normal recurring items) which are considered necessary. for a fair presentation of the condensed consolidated financial statements of the Company as of December 31, 2016 and the condensed. consolidated results of its operations and cash flows for the three months ended December 31, 2016. The results of operations. for the three months ended December 31, 2016 are not necessarily indicative of the operating results for the full year ending. September 30, 2017, or any other period. These interim condensed consolidated financial statements should be read in conjunction. with the consolidated financial statements and related disclosures of the Company as of September 30, 2016 and for the year then. ended, which was filed with the Securities and Exchange Commission on Form 10-K on August 27, 2018. NOTE. 2 – GOING CONCERN AND MANAGEMENT’S LIQUIDITY PLANS. Since. inception, the Company has financed its operations primarily through equity and debt financings and advances from related parties. As of December 31, 2016, the Company had an accumulated deficit of $27. 67 million. During the three months ended December 31,. 2016 and 2015, the Company incurred net losses of $6,093,000 and $198,000 respectively, and cash provided in operating activities. of $501,199 and $18,188, respectively. These conditions raise substantial doubt about the Company’s ability to continue. as a going concern. The. Company recognizes it will need to raise additional capital in order to fund operations, met its payment obligations and execute. its business plan. There is no assurance that additional financing will be available when needed or that management will be able. to obtain financing on terms acceptable to the Company and whether the Company will generate revenues, become profitable and generate. positive operating cash flow. If. the Company is unable to raise sufficient additional funds on favorable terms, it will have to develop and implement a plan to. further extend payables and to raise capital through the issuance of debt or equity on less favorable terms until sufficient additional. capital is raised to support further operations. There can be no assurance that such a plan will be successful. If the Company. is unable to obtain financing on a timely basis, the Company could be forced to sell its assets, discontinue its operations and/or. pursue other strategic avenues to commercialize its technology, and its intellectual property could be impaired. NOTE. 3 – SUMMARY OF SIGNIFICANT ACCOUNTING POLICIES. Principles. of Consolidation. The. condensed consolidated financial statements include the accounts of the Company and its wholly owned subsidiary Avant Diagnostics. Acquisition Corporation. All intercompany transactions and balances have been eliminated in consolidation. Use. of Estimates. The. preparation of condensed consolidated financial statements in conformity with U. S. GAAP requires management to make estimates. and assumptions that affect the amounts of assets and liabilities and disclosure of contingent assets and liabilities at the date. of the condensed consolidated financial statements and the reported amounts of expenses during the reporting period. The Company’s. significant estimates include the valuation of derivative liabilities, useful lives of long-lived assets, the valuation of debt. and equity instruments, the valuation allowance relating to stock based compensation and the Company’s deferred tax assets. Actual results could differ from those estimates. Revenue. Recognition. For. revenue from product sales and services, the Company recognizes revenue in accordance with Accounting Standards Codification subtopic. 605-10, Revenue Recognition (“ASC 605-10”) which requires that four basic criteria must be met before revenue can. be recognized: (1) persuasive evidence of an arrangement exists. (2) delivery has occurred or services have been rendered. (3). the selling price is fixed and determinable. and (4) collectability is reasonably assured. Determination of criteria (3) and (4). are based on management’s judgments regarding the fixed nature of the selling prices of the products delivered and the collectability. of those amounts. Provisions for discounts and rebates to customers, estimated returns and allowances, and other adjustments are. provided for in the same period the related sales are recorded. The Company defers any revenue for which the product or services. has not been delivered or is subject to refund until such time that the Company and the customer jointly determine that the product. has been delivered or no refund will be required. The. Company derives its revenue from the performance under research and development contracts. These contracts require the Company. to provide services directed towards specific objectives and include developmental milestones and deliverables. Up-front payments. are recorded as deferred revenue and recognized when milestones are achieved. The Company may be reimbursed for certain costs. incurred in preforming the specific research and development activities and records the reimbursement as revenues. As of December. 31, 2016, and September 30, 2015, deferred revenue was $-0- and $-0-, respectfully. Cost. of Sales and Service. The. cost of sales and service consists of the cost of labor, equipment depreciation and supplies and materials. Accounts. Receivable. Trade. receivables are carried at their estimated collectible amounts. Trade credit is generally extended on a short-term basis. thus. trade receivables do not bear interest. Trade accounts receivable are periodically evaluated for collectability based on past. credit history with customers and their current financial condition. Allowance. for Doubtful Accounts. Any. charges to the allowance for doubtful accounts on accounts receivable are charged to operations in amounts sufficient to maintain. the allowance for uncollectible accounts at a level management believes is adequate to cover any probable losses. Management determines. the adequacy of the allowance based on historical write-off percentages and the current status of accounts receivable. Accounts. receivable are charged off against the allowance when collectability is determined to be permanently impaired. As of December. 31, 2016 and September 30, 2016, allowance for doubtful accounts was $-0-. Property. and Equipment. Property. and equipment are stated at cost. When retired or otherwise disposed, the related carrying value and accumulated depreciation. are removed from the respective accounts and the net difference less any amount realized from disposition, is reflected in earnings. For financial statement purposes, property and equipment are recorded at cost and depreciated using the straight line method over. their estimated useful lives as follows:. Net. Loss per Share of Common Stock. The. Company computes basic net loss per share by dividing net loss per share available to common stockholders by the weighted average. number of common shares outstanding for the period, adjusted to give effect to the 17-for-1 reverse stock split, which was effective. in the market in March 2015, and excludes the effects of any potentially dilutive securities. Diluted earnings per share, if presented,. would include the dilution that would occur upon the exercise or conversion of all potentially dilutive securities into common. stock using the “treasury stock” and/or “if converted” methods as applicable. The computation of basic. and diluted loss per share for the three months ended December 31, 2016 and 2015 excludes potentially dilutive securities when. their inclusion would be anti-dilutive, or if their exercise prices were greater than the average market price of the common stock. during the period. The. following securities are excluded from the calculation of weighted average dilutive common shares because their inclusion would. have been anti-dilutive:. Intangible. Assets. The. Company’s intangible assets consists of the following:. Intellectual. property for the technology transfer agreement and licensing payments for use of various patent for its worldwide exclusive licensed. rights to OvaDx, a diagnostic screening test for the early detection of ovarian cancer. As of December 31, 2016 the Company has. not yet received FDA approval with respect to the clinical use of these intangible assets. The carrying value of December 31,. 2016 and September 30, 2016 was $1,459,000 and $1,483,000, respectively. Intellectual. property acquired from the THI Acquisition leading to the development of proteomic technologies for measuring the activation status. of key signaling pathways that are instrumental in the development of companion diagnostics for molecular-targeted therapies. The Company uses these proteomic technologies to support the drug development programs of most major pharmaceutical and biotechnology. drug development companies. The carrying value of December 31, 2016 and September 30, 2016 was $3,945,000 and $4,014,000, respectively. Intangible. assets with finite lives are amortized over their estimated useful lives. Intangible assets with indefinite lives are not amortized,. but are tested for impairment annually. The Company’s intangible asset with a finite life included intellectual property. acquired from THI Acquisition, capitalized website development costs and patent costs, which are being amortized over their economic. or legal life, whichever is shorter. The. gross carrying amounts and accumulated amortization related to acquired intangible assets as of December 31, 2016 are as follows. (in thousands, except year amounts):. The. Company incurred amortization expense associated with its finite-lived intangible assets of $112,000 for the three months ended. December 31, 2016. Stock-Based. Compensation. The. Company measures the cost of services received in exchange for an award of equity instruments based on the fair value of the award. For employees and directors, the fair value of the award is measured on the grant date and for non-employees, the fair value of. the award is generally re-measured on vesting dates and interim financial reporting dates until the service period is complete. The fair value amount is then recognized over the period during which services are required to be provided in exchange for the. award, usually the vesting period. Stock-based compensation expense is recorded by the Company in the same expense classifications. in the condensed consolidated statements of operations and comprehensive loss, as if such amounts were paid in cash. Convertible. Instruments. U. S. GAAP requires companies to bifurcate conversion options from their host instruments and account for them as free standing derivative. financial instruments according to certain criteria. The criteria include circumstances in which (a) the economic characteristics. and risks of the embedded derivative instrument are not clearly and closely related to the economic characteristics and risks. of the host contract, (b) the hybrid instrument that embodies both the embedded derivative instrument and the host contract is. not re-measured at fair value under otherwise applicable generally accepted accounting principles with changes in fair value reported. in earnings as they occur and (c) a separate instrument with the same terms as the embedded derivative instrument would be considered. a derivative instrument. An exception to this rule is when the host instrument is deemed to be conventional, as that term is described. under applicable ASC 480-10. When. the Company has determined that the embedded conversion options should not be bifurcated from their host instruments, the Company. records, when necessary, discounts to convertible notes for the intrinsic value of conversion options embedded in debt instruments. based upon the differences between the fair value of the underlying common stock at the commitment date of the note transaction. and the effective conversion price embedded in the note. Debt discounts under these arrangements are amortized over the term of. the related debt to their stated date of redemption. Derivative. Financial Instruments. The. Company classifies as equity any contracts that (i) require physical settlement or net-share settlement or (ii) provide the Company. with a choice of net-cash settlement or settlement in its own shares (physical settlement or net-share settlement) providing that. such contracts are indexed to the Company’s own stock. The Company classifies as assets or liabilities any contracts that. (i) require net-cash settlement (including a requirement to net cash settle the contract if an event occurs and if that event. is outside the Company’s control) or (ii) gives the counterparty a choice of net-cash settlement or settlement in shares. (physical settlement or net-share settlement). The. Company assesses classification of its common stock purchase warrants, if any, and other free standing derivatives at each reporting. date to determine whether a change in classification between assets and liabilities is required. The. Company’s free standing derivatives consist of embedded conversion options with issued convertible notes. The Company evaluated. these derivatives to assess their proper classification in the condensed consolidated balance sheets as of December 31, 2016 using. the applicable classification criteria enumerated under ASC 815-Derivatives and Hedging. The Company determined that certain embedded. conversion features do not contain fixed settlement provisions. The convertible notes contain a conversion feature such that the. Company could not ensure it would have adequate authorized shares to meet all possible conversion demands. As. such, the Company was required to record the debt derivatives which do not have fixed settlement provisions as liabilities and. mark to market all such derivatives to fair value at the end of each reporting period. Recent. Accounting Pronouncements. Cash. Flows. In. August 2016, the FASB issued ASU No. 2016-15 Statement of Cash Flows - Classification of Certain Cash Receipts and Cash Payments,. which addresses specific cash flow classification issues where there is currently diversity in practice including debt prepayment. and proceeds from the settlement of insurance claims. ASU 2016-15 is effective for annual periods beginning after December 15,. 2017, with early adoption permitted. The Company elected to early adopt ASU 2016-15 effective as of September 30, 2016. The adoption. of ASU 2016-15 did not impact our results of operations or cash flows. In. November 2016, the FASB issued ASU No. 2016-18 Statement of Cash Flows - Restricted Cash, which requires entities to show the. changes in the total of cash, cash equivalents, restricted cash and restricted cash equivalents in the statement of cash flows. As a result, entities will no longer present transfers between cash and cash equivalents and restricted cash and restricted cash. equivalents in the statement of cash flows. ASU 2016-18 is effective for annual periods beginning after December 15, 2017, with. early adoption permitted. The Company elected to early adopt ASU 2016-18 including retrospective adoption for all prior periods. The impact of the adoption of ASU 2016-18 is the addition of a reconciliation of the totals in the statement of cash flows to. the related captions in the balance sheet and was not material to the results. Stock. Compensation. In. March 2016, the FASB issued ASU 2016-09, Compensation - Stock Compensation (Topic 718): Improvements to Employee Share-Based Payment. Accounting. The amendment is to simplify several aspects of the accounting for share-based payment transactions including the. income tax consequences, classification of awards as either equity or liabilities, and classification on the statement of cash. flows. For public entities, the amendments in ASU 2016-09 are effective for interim and annual reporting periods beginning after. December 15, 2016. The Company is currently evaluating the impact that ASU 2016-09 will have on its consolidated financial statements. and related disclosures. In. May 2017, the FASB issued ASU 2017-09, Compensation—Stock Compensation (Topic 718): Scope of Modification Accounting, which. clarifies when to account for a change to the terms or conditions of a share-based payment award as a modification. Under the. new guidance, modification accounting is required only if the fair value, the vesting conditions, or the classification of the. award (as equity or liability) changes as a result of the change in terms or conditions. It is effective prospectively for the. annual period ending December 31, 2018 and interim periods within that annual period. Early adoption is permitted. The Company. is currently evaluating the impact of adopting this standard on the consolidated financial statements and disclosures, but does. not expect it to have a significant impact. Leases. In. February 2016, FASB issued ASU No. 2016-02, Leases (Topic 842) which supersedes FASB ASC Topic 840, Leases (Topic 840). and provides principles for the recognition, measurement, presentation and disclosure of leases for both lessees and lessors. The new standard requires lessees to apply a dual approach, classifying leases as either finance or operating leases based on. the principle of whether or not the lease is effectively a financed purchase by the lessee. This classification will determine. whether lease expense is recognized based on an effective interest method or on a straight-line basis over the term of the lease,. respectively. A lessee is also required to record a right-of-use asset and a lease liability for all leases with a term of greater. than twelve months regardless of classification. Leases with a term of twelve months or less will be accounted for similar to. existing guidance for operating leases. The standard will be effective for annual and interim periods beginning after December. 15, 2018, with early adoption permitted upon issuance. The Company is currently evaluating the impact that ASU 2016-02 will have. on its consolidated financial statements and related disclosures. Business. Combinations. In. January 2017, the FASB issued ASU No. 2017-01, “Business Combinations (Topic 805) Clarifying the Definition of a Business”. The amendments in this ASU clarify the definition of a business with the objective of adding guidance to assist entities with. evaluating whether transactions should be accounted for as acquisitions (or disposals) of assets or businesses. The definition. of a business affects many areas of accounting including acquisitions, disposals, goodwill, and consolidation. The guidance is. effective for annual periods beginning after December 15, 2017, including interim periods within those periods. Early adoption. is permitted, including for interim or annual periods for which the financial statements have not been issued or made available. for issuance. The Company adopted this guidance as of September 30, 2016. In. July 2017, the FASB issued ASU No. 2017-11, Earnings Per Share (Topic 260), Distinguishing Liabilities from Equity (Topic 480),. Derivatives and Hedging (Topic 815). The amendments in Part I of this Update change the classification analysis of certain equity-linked. financial instruments (or embedded features) with down round features. When determining whether certain financial instruments. should be classi</t>
  </si>
  <si>
    <t>Management's Discussion and Analysis of Financial Condition and Results of. Operations” as discussed in our Annual Report on Form 10-K for the fiscal year ended September 30, 2016 and in other documents. which we file with the Securities and Exchange Commission. In addition, such statements could be affected by risks and uncertainties. related to our ability to raise any financing which we may require for our operations, competition, government regulations and. requirements, pricing and development difficulties, our ability to make acquisitions and successfully integrate those acquisitions. with our business, as well as general industry and market conditions and growth rates, and general economic conditions. Any forward-looking. statements speak only as of the date on which they are made, and we do not undertake any obligation to update any forward-looking. statement to reflect events or circumstances after the date of the filing of this annual report, except as may be required under. applicable securities laws. This. Management’s Discussion and Analysis of Financial Condition and Results of Operations includes a number of forward-looking. statements that reflect Management’s current views with respect to future events and financial performance. Forward-looking. statements are projections in respect of future events or our future financial performance. In some cases, you can identify forward-looking. statements by terminology such as “may”, “should”, “expects”, “plans”, “anticipates”,. “believes”, “estimates”, “predicts”, “potential” or “continue” or. the negative of these terms or other comparable terminology. Those statements include statements regarding the intent, belief. or current expectations of us and members of our management team as well as the assumptions on which such statements are based. Prospective investors are cautioned that any such forward-looking statements are not guarantees of future performance and involve. risk and uncertainties, and that actual results may differ materially from those contemplated by such forward-looking statements. Forward-looking statements made in this quarterly report on Form 10-Q includes statements about:. PART. I – FINANCIAL INFORMATION. ITEM. 1. FINANCIAL STATEMENTS. AVANT. DIAGNOSTICS, INC. CONDENSED. CONSOLIDATED BALANCE SHEETS. See. accompanying notes which are an integral part of these condensed consolidated financial statements. AVANT. DIAGNOSTICS, INC. CONDENSED. CONSOLIDATED STATEMENTS OF OPERATIONS AND COMPREHENSIVE LOSS. (unaudited). See. accompanying notes which are an integral part of these condensed consolidated financial statements. AVANT. DIAGNOSTICS, INC. CONDENSED. CONSOLIDATED STATEMENT OF CHANGES IN STOCKHOLDERS’ EQUITY. SIX. MONTHS ENDED MARCH 31, 2017. (unaudited). See. accompanying notes which are an integral part of these condensed consolidated financial statements. AVANT. DIAGNOSTICS, INC. CONDENSED. CONSOLIDATED STATEMENTS OF CASH FLOWS. (unaudited). See. accompanying notes which are an integral part of these condensed consolidated financial statements. AVANT. DIAGNOSTICS, INC. NOTES. TO CONDENSED CONSOLIDATED FINANCIAL STATEMENTS. March. 31, 2017. (UNAUDITED). NOTE. 1 – NATURE OF OPERATIONS AND BASIS OF PRESENTATION. The. Company was incorporated on October 16, 2008 in the State of Nevada as “Oreon Rental Corporation”. At the time of. its incorporation, the management of the Company intended to operate electronics rental stores in Ternopil and other similar cities. throughout Ukraine. However, at the time of its incorporation and its initial public offering of common stock in October 2008,. the Company did not own any such stores, nor did it have any ongoing business operations. The Company underwent a change in management. in January 2010. Following the change in management, the Company decided not to proceed with its original plan of operations and. to shift its business focus to that of an independent oil and gas company engaged in the acquisition, drilling and production. of oil and natural gas properties and prospects. During 2014, the Company wound down its oil and natural gas operations and decided. to complete a reverse recapitalization with Avant Diagnostics, Inc. , a Nevada Corporation established in 2009. Avant. Diagnostics, Inc. (“Avant”, “we” or the “Company”), a Nevada corporation established in 2009,. is a commercial-stage molecular diagnostic company that focuses on the development and commercialization of a series of proprietary. diagnostic tests that provide important actionable information for physicians and patients in the areas of oncology. Avant was. originally named Arrayit Diagnostics, Inc. which was formed as a majority owned subsidiary of Arrayit Corporation (“Arrayit”). through a technology transfer in July 2009. In January 2013, the Company effected a name change to Avant Diagnostics, Inc. Acquisition. of Avant Diagnostics, Inc. Effective. December 29, 2014, the Company completed a reverse recapitalization, as agreed in the definitive Agreement and Plan of Reorganization,. of 100% of the outstanding equity interests of American Liberty Petroleum Corp. (“ALP”). Avant stockholders received. 74,354,139 shares of common stock for a 93% equity interest in ALP. Such share exchange was calculated based on a one-for-one. conversion ratio after a 1 for 17 reverse stock split of ALP which was subsequently effected in March 2015. The split affected. the ALP common stock and not the Avant common stock. All references in the accompanying consolidated financial statements to the. number of shares, options and other common stock equivalents, price per share and weighted-average number of shares outstanding. of common stock have been adjusted to retroactively reflect the effect of the reverse stock split. Per the terms of the Agreement. and Plan of Reorganization, ALP was delivered with zero assets and $70,000 in liabilities at time of closing. Following the reverse. merger, we changed the name of ALP to “Avant Diagnostics, Inc. ” The transaction was regarded as a reverse recapitalization. whereby Avant was considered to be the accounting acquirer as it retained control of ALP after the exchange. Although ALP is the. legal parent company, the share exchange was treated as a recapitalization of ALP. Avant is the continuing entity for financial. reporting purposes. Accordingly, the assets and liabilities and the historical operations reflected in the financial statements. are those of Avant for all periods presented. As. of March 31, 2017, there remained a total of 3,510,000 shares of common stock that still had not been converted by Avant stockholders. as part of the reverse recapitalization. The Agreement and Plan of Reorganization does not provide for cash in lieu of exchange. of shares and provides that upon the merger, the stockholders acquired their rights in ALP shares and all outstanding shares of. Avant were deemed to be cancelled. There is no timeframe as to when the stockholders must convert their shares and, as of the. date of this report, the shares have not been issued. Since. the end of the fiscal year ended September 30, 2016 and through the fiscal year ended September 30, 2017, we have focused on executing. our business plan by acquiring proprietary diagnostic technology in the areas of oncology, as well as the addition of a revenue. producing CLIA/CAP laboratory. We succeeded in executing on these objectives by the purchase of Amarantus Diagnostics, Inc. (“ADI”). and the purchase of the business assets and certain liabilities of Theranostics Health, Inc. (“THI”). We intend on. executing unique commercialization strategies for each of our proprietary diagnostic tests. ADI business and THI assets and liabilities. were combined into the new subsidiary Avant Diagnostics Acquisition Corporation (ADAC). Amarantus. Diagnostic, Inc. Acquisition. On. May 11, 2016, the Company entered into a Share Exchange Agreement with Amarantus BioScience Holdings, Inc. (“AMBS”). to purchase 100% of the outstanding capital stock of Amarantus Diagnostics, Inc. (“ADI”). The. Company paid an aggregate consideration of 80,000,000 shares of its common stock for the ADI Acquisition, subject to the issuance. of additional shares upon the occurrence of certain events set forth in the Share Exchange Agreement. Each share of Avant common. stock issued in connection with the ADI Acquisition shall be subject to a lock-up beginning on the May 11, 2016 and ending on. the earlier of (i) eighteen (18) months after such date or (ii) a Change in Control (as defined in the Exchange Agreement) or. (iii) written consent of the parties to that certain escrow agreement entered into between the Company, ADI, the Shareholder and. certain creditors of the Shareholder. AMBS. issued the Company a $50,000 convertible promissory note bearing interest at 12% per annum and matures one year from the date. of issuance. The note was convertible at the option of the Investor at any time into shares of common stock, at an initial conversion. price equal to $0. 20, subject to adjustment and certain setoffs. The note was fully paid off on May 24, 2016. Theranostics. Health, Inc. Acquisition. On. May 11, 2016, the Company entered into an Asset Purchase Agreement with Theranostics Health, Inc. (“THI”). The Company. purchased substantially all of the assets related to THI’s business and assumed certain liabilities. The. Company paid an aggregate consideration of 25,000,000 shares of its common stock for the THI acquisition. Each share of Avant. common stock issued in connection with the THI Acquisition shall be subject to a lock-up beginning on May 11, 2016 and ending. on the earlier of (i) eighteen (18) months after such date or (ii) a Change in Control (as defined in the Exchange Agreement). or (iii) written consent of the Company, at the Company’s sole discretion. Recent. Developments. During. the period subsequent to March 31, 2017 through the fiscal year ended September 30, 2017, management has engaged in cost cutting. measures primarily in the area of THI corporate overhead. These measures have resulted in bringing operating costs in line with. current sales and improving revenue from the new and existing THI pharma services, heading into in the fourth quarter of 2017. – traditionally the fourth quarter of the calendar year is THI’s best performing quarter. The. Company is operationally focused on improving revenues in the THI pharma services business by acquiring customers and expanding. existing service agreements with oncology-focused pharmaceutical companies. The Company is now focused on establishing business. relationships with pharmaceutical companies in late stage clinical companion diagnostic development and supportive CLIA commercial. launches for combination products in the area of personalized medicine for cancer treatments, including immuno-oncology. The. Company’s product OvaDx®, a noninvasive proteomics diagnostic screening test for the early detection of ovarian cancer. The Company believes this test will be approved by the U. S. Food and Drug Administration (“FDA”) as the first pre-symptomatic. screening test for ovarian cancer in the United States, (although there can be no assurance that approval will be obtained), detecting. all types and all stages of ovarian cancer with high sensitivity and specificity. The Company’s primary activities since. inception has been focused preparing sample specimens in order for OvaDx to obtain FDA approval. The Company has generated minimum. revenues since inception. On. May 11, 2016, the Company acquired the rights to MSPrecise®, a proprietary next-generation DNA sequencing (NGS) assay for. the identification of patients with relapsing-remitting multiple sclerosis (RRMS) at first clinical presentation, has an exclusive. worldwide license to the Lymphocyte Proliferation test (LymPro Test®) for Alzheimer’s disease, which was developed by. Prof. Thomas Arendt, Ph. D. , from the University of Leipzig, and owns intellectual property for the diagnosis of Parkinson’s. disease (NuroPro). On. May 11, 2016, the Company acquired substantially all of the assets and assumed certain liabilities related to the business of. THI. THI is a leading developer of proteomic technologies for measuring the activation status of key signaling pathways that are. instrumental in the development of companion diagnostics for molecular-targeted therapies. THI has used these proteomic technologies. to support the drug development programs of most major pharmaceutical and biotechnology drug development companies. THI is also. providing these testing capabilities to clinical oncologists to advance personalized medicine through its TheraLink® Diagnostic. Assays. The. accompanying unaudited condensed consolidated financial statements have been prepared in accordance with accounting principles. generally accepted in the United States of America (“U. S. GAAP”) for interim financial information. Accordingly, they. do not include all of the information and disclosures required by U. S. GAAP for annual financial statements. In the opinion of. management, such statements include all adjustments (consisting only of normal recurring items) which are considered necessary. for a fair presentation of the condensed consolidated financial statements of the Company as of March 31, 2017 and the condensed. consolidated results of its operations and cash flows for the six months ended March 31, 2017. The results of operations for the. six months ended March 31, 2017 are not necessarily indicative of the operating results for the full year ending September 30,. 2017, or any other period. These interim condensed consolidated financial statements should be read in conjunction with the consolidated. financial statements and related disclosures of the Company as of September 30, 2016 and for the year then ended, which was filed. with the Securities and Exchange Commission on Form 10-K on August 27, 2018. NOTE. 2 – GOING CONCERN AND MANAGEMENT’S LIQUIDITY PLANS. Since. inception, the Company has financed its operations primarily through equity and debt financings and advances from related parties. As of March 31, 2017, the Company had an accumulated deficit of $28. 01 million. During the six months ended March 31, 2017 and. 2016, the Company incurred net losses of $6. 44 million and $432,288, respectively, and used cash in operating activities of $451,443. and ($189,301), respectively. These conditions raise substantial doubt about the Company’s ability to continue as a going. concern. The. Company recognizes it will need to raise additional capital in order to fund operations, met its payment obligations and execute. its business plan. There is no assurance that additional financing will be available when needed or that management will be able. to obtain financing on terms acceptable to the Company and whether the Company will generate revenues, become profitable and generate. positive operating cash flow. If. the Company is unable to raise sufficient additional funds on favorable terms, it will have to develop and implement a plan to. further extend payables and to raise capital through the issuance of debt or equity on less favorable terms until sufficient additional. capital is raised to support further operations. There can be no assurance that such a plan will be successful. If the Company. is unable to obtain financing on a timely basis, the Company could be forced to sell its assets, discontinue its operations and/or. pursue other strategic avenues to commercialize its technology, and its intellectual property could be impaired. NOTE. 3 – SUMMARY OF SIGNIFICANT ACCOUNTING POLICIES. Principles. of Consolidation. The. condensed consolidated financial statements include the accounts of the Company and its wholly owned subsidiary Avant Diagnostics. Acquisition Corporation (ADAC). All intercompany transactions and balances have been eliminated in consolidation. Use. of Estimates. The. preparation of condensed consolidated financial statements in conformity with U. S. GAAP requires management to make estimates. and assumptions that affect the amounts of assets and liabilities and disclosure of contingent assets and liabilities at the date. of the condensed consolidated financial statements and the reported amounts of expenses during the reporting period. The Company’s. significant estimates include the valuation of derivative liabilities, useful lives of long-lived assets, the valuation of debt. and equity instruments, the valuation allowance relating to stock based compensation and the Company’s deferred tax assets. Actual results could differ from those estimates. Revenue. Recognition. For. revenue from product sales and services, the Company recognizes revenue in accordance with Accounting Standards Codification subtopic. 605-10, Revenue Recognition (“ASC 605-10”) which requires that four basic criteria must be met before revenue can. be recognized: (1) persuasive evidence of an arrangement exists. (2) delivery has occurred or services have been rendered. (3). the selling price is fixed and determinable. and (4) collectability is reasonably assured. Determination of criteria (3) and (4). are based on management’s judgments regarding the fixed nature of the selling prices of the products delivered and the collectability. of those amounts. Provisions for discounts and rebates to customers, estimated returns and allowances, and other adjustments are. provided for in the same period the related sales are recorded. The Company defers any revenue for which the product or services. has not been delivered or is subject to refund until such time that the Company and the customer jointly determine that the product. has been delivered or no refund will be required. The. Company derives its revenue from the performance under research and development contracts. These contracts require the Company. to provide services directed towards specific objectives and include developmental milestones and deliverables. Up-front payments. are recorded as deferred revenue and recognized when milestones are achieved. The Company may be reimbursed for certain costs. incurred in preforming the specific research and development activities and records the reimbursement as revenues. As of March. 31, 2017, and September 30, 2016, deferred revenue was $-0- and $-0-, respectfully. Cost. of Sales and Service. The. cost of sales and service consists of the cost of labor, equipment depreciation and supplies and materials. Accounts. Receivable. Trade. receivables are carried at their estimated collectible amounts. Trade credit is generally extended on a short-term basis. thus. trade receivables do not bear interest. Trade accounts receivable are periodically evaluated for collectability based on past. credit history with customers and their current financial condition. Allowance. for Doubtful Accounts. Any. charges to the allowance for doubtful accounts on accounts receivable are charged to operations in amounts sufficient to maintain. the allowance for uncollectible accounts at a level management believes is adequate to cover any probable losses. Management determines. the adequacy of the allowance based on historical write-off percentages and the current status of accounts receivable. Accounts. receivable are charged off against the allowance when collectability is determined to be permanently impaired. As of March 31,. 2017 and September 30, 2016, allowance for doubtful accounts was $-0-. Property. and Equipment. Property. and equipment are stated at cost. When retired or otherwise disposed, the related carrying value and accumulated depreciation. are removed from the respective accounts and the net difference less any amount realized from disposition, is reflected in earnings. For financial statement purposes, property and equipment are recorded at cost and depreciated using the straight line method over. their estimated useful lives as follows:. Net. Loss per Share of Common Stock. The. Company computes basic net loss per share by dividing net loss per share available to common stockholders by the weighted average. number of common shares outstanding for the period, adjusted to give effect to the 17-for-1 reverse stock split, which was effective. in the market in March 2015, and excludes the effects of any potentially dilutive securities. Diluted earnings per share, if presented,. would include the dilution that would occur upon the exercise or conversion of all potentially dilutive securities into common. stock using the “treasury stock” and/or “if converted” methods as applicable. The computation of basic. and diluted loss per share for the six months ended March 31, 2017 and 2016 excludes potentially dilutive securities when their. inclusion would be anti-dilutive, or if their exercise prices were greater than the average market price of the common stock during. the period. The. following securities are excluded from the calculation of weighted average dilutive common shares because their inclusion would. have been anti-dilutive:. Intangible. Assets. The. Company’s intangible assets consists of the following:. Intellectual. property for the technology transfer agreement and licensing payments for use of various patent for its worldwide exclusive licensed. rights to OvaDx, a diagnostic screening test for the early detection of ovarian cancer. As of March 31, 2017 the Company has not. yet received FDA approval with respect to the clinical use of these intangible assets. The carrying value of March 31, 2017 and. September 30, 2016 was $1,417,000 and $1,483,000, respectively. Intellectual. property acquired from the THI Acquisition leading to the development of proteomic technologies for measuring the activation status. of key signaling pathways that are instrumental in the development of companion diagnostics for molecular-targeted therapies. The Company uses these proteomic technologies to support the drug development programs of most major pharmaceutical and biotechnology. drug development companies. The carrying value of March 31, 2017 and September 30, 2016 was $3,878,000 and $4,014,000, respectively. Intangible. assets with finite lives are amortized over their estimated useful lives. Intangible assets with indefinite lives are not amortized,. but are tested for impairment annually. The Company’s intangible asset with a finite life included intellectual property. acquired from THI Acquisition, capitalized website development costs and patent costs, which are being amortized over their economic. or legal life, whichever is shorter. The. gross carrying amounts and accumulated amortization related to acquired intangible assets as of March 31, 2017 are as follows. (in thousands, except year amounts):. The. Company incurred amortization expense associated with its finite-lived intangible assets of $112,000 for the three months ended. March 31, 2017. Stock-Based. Compensation. The. Company measures the cost of services received in exchange for an award of equity instruments based on the fair value of the award. For employees and directors, the fair value of the award is measured on the grant date and for non-employees, the fair value of. the award is generally re-measured on vesting dates and interim financial reporting dates until the service period is complete. The fair value amount is then recognized over the period during which services are required to be provided in exchange for the. award, usually the vesting period. Stock-based compensation expense is recorded by the Company in the same expense classifications. in the condensed consolidated statements of operations and comprehensive loss, as if such amounts were paid in cash. Convertible. Instruments. U. S. GAAP requires companies to bifurcate conversion options from their host instruments and account for them as free standing derivative. financial instruments according to certain criteria. The criteria include circumstances in which (a) the economic characteristics. and risks of the embedded derivative instrument are not clearly and closely related to the economic characteristics and risks. of the host contract, (b) the hybrid instrument that embodies both the embedded derivative instrument and the host contract is. not re-measured at fair value under otherwise applicable generally accepted accounting principles with changes in fair value reported. in earnings as they occur and (c) a separate instrument with the same terms as the embedded derivative instrument would be considered. a derivative instrument. An exception to this rule is when the host instrument is deemed to be conventional, as that term is described. under applicable ASC 480-10. When. the Company has determined that the embedded conversion options should not be bifurcated from their host instruments, the Company. records, when necessary, discounts to convertible notes for the intrinsic value of conversion options embedded in debt instruments. based upon the differences between the fair value of the underlying common stock at the commitment date of the note transaction. and the effective conversion price embedded in the note. Debt discounts under these arrangements are amortized over the term of. the related debt to their stated date of redemption. Derivative. Financial Instruments. The. Company classifies as equity any contracts that (i) require physical settlement or net-share settlement or (ii) provide the Company. with a choice of net-cash settlement or settlement in its own shares (physical settlement or net-share settlement) providing that. such contracts are indexed to the Company’s own stock. The Company classifies as assets or liabilities any contracts that. (i) require net-cash settlement (including a requirement to net cash settle the contract if an event occurs and if that event. is outside the Company’s control) or (ii) gives the counterparty a choice of net-cash settlement or settlement in shares. (physical settlement or net-share settlement). The. Company assesses classification of its common stock purchase warrants, if any, and other free standing derivatives at each reporting. date to determine whether a change in classification between assets and liabilities is required. The. Company’s free standing derivatives consist of embedded conversion options with issued convertible notes. The Company evaluated. these derivatives to assess their proper classification in the condensed consolidated balance sheets as of March 31, 2017 using. the applicable classification criteria enumerated under ASC 815-Derivatives and Hedging. The Company determined that certain embedded. conversion features do not contain fixed settlement provisions. The convertible notes contain a conversion feature such that the. Company could not ensure it would have adequate authorized shares to meet all possible conversion demands. As. such, the Company was required to record the debt derivatives which do not have fixed settlement provisions as liabilities and. mark to market all such derivatives to fair value at the end of each reporting period. Recent. Accounting Pronouncements. Cash. Flows. In. August 2016, the FASB issued ASU No. 2016-15 Statement of Cash Flows - Classification of Certain Cash Receipts and Cash Payments,. which addresses specific cash flow classification issues where there is currently diversity in practice including debt prepayment. and proceeds from the settlement of insurance claims. ASU 2016-15 is effective for annual periods beginning after December 15,. 2017, with early adoption permitted. The Company elected to early adopt ASU 2016-15 effective as of September 30, 2016. The adoption. of ASU 2016-15 did not impact our results of operations or cash flows. In. November 2016, the FASB issued ASU No. 2016-18 Statement of Cash Flows - Restricted Cash, which requires entities to show the. changes in the total of cash, cash equivalents, restricted cash and restricted cash equivalents in the statement of cash flows. As a result, entities will no longer present transfers between cash and cash equivalents and restricted cash and restricted cash. equivalents in the statement of cash flows. ASU 2016-18 is effective for annual periods beginning after December 15, 2017, with. early adoption permitted. The Company elected to early adopt ASU 2016-18 including retrospective adoption for all prior periods. The impact of the adoption of ASU 2016-18 is the addition of a reconciliation of the totals in the statement of cash flows to. the related captions in the balance sheet and was not material to the results. Stock. Compensation. In. March 2016, the FASB issued ASU 2016-09, Compensation - Stock Compensation (Topic 718): Improvements to Employee Share-Based Payment. Accounting. The amendment is to simplify several aspects of the accounting for share-based payment transactions including the. income tax consequences, classification of awards as either equity or liabilities, and classification on the statement of cash. flows. For public entities, the amendments in ASU 2016-09 are effective for interim and annual reporting periods beginning after. December 15, 2016. The Company is currently evaluating the impact that ASU 2016-09 will have on its consolidated financial statements. and related disclosures. In. May 2017, the FASB issued ASU 2017-09, Compensation—Stock Compensation (Topic 718): Scope of Modification Accounting, which. clarifies when to account for a change to the terms or conditions of a share-based payment award as a modification. Under the. new guidance, modification accounting is required only if the fair value, the vesting conditions, or the classification of the. award (as equity or liability) changes as a result of the change in terms or conditions. It is effective prospectively for the. annual period ending December 31, 2018 and interim periods within that annual period. Early adoption is permitted. The Company. is currently evaluating the impact of adopting this standard on the consolidated financial statements and disclosures, but does. not expect it to have a significant impact. Leases. In. February 2016, FASB issued ASU No. 2016-02, Leases (Topic 842) which supersedes FASB ASC Topic 840, Leases (Topic 840). and provides principles for the recognition, measurement, presentation and disclosure of leases for both lessees and lessors. The new standard requires lessees to apply a dual approach, classifying leases as either finance or operating leases based on. the principle of whether or not the lease is effectively a financed purchase by the lessee. This classification will determine. whether lease expense is recognized based on an effective interest method or on a straight-line basis over the term of the lease,. respectively. A lessee is also required to record a right-of-use asset and a lease liability for all leases with a term of greater. than twelve months regardless of classification. Leases with a term of twelve months or less will be accounted for similar to. existing guidance for operating leases. The standard will be effective for annual and interim periods beginning after December. 15, 2018, with early adoption permitted upon issuance. The Company is currently evaluating the impact that ASU 2016-02 will have. on its consolidated financial statements and related disclosures. Business. Combinations. In. January 2017, the FASB issued ASU No. 2017-01, “Business Combinations (Topic 805) Clarifying the Definition of a Business”. The amendments in this ASU clarify the definition of a business with the objective of adding guidance to assist entities with. evaluating whether transactions should be accounted for as acquisitions (or disposals) of assets or businesses. The definition. of a business affects many areas of accounting including acquisitions, disposals, goodwill, and consolidation. The guidance is. effective for annual periods beginning after December 15, 2017, including interim periods within those periods. Early adoption. is permitted, including for interim or annual periods for which the financial statements have not been issued or made available. for issuance. The Company adopted this guidance as of September 30, 2016. In. July 2017, the FASB issued ASU No. 2017-11, Earnings Per Share (Topic 260), Distinguishing Liabilities from Equity (Topic 480),. Derivatives and Hedging (Topic 815). The amendments in Part I of this Update change the classification analysis of certain equity-linked. financial instruments (or embedded features) with down round features. When determining whether certain financial instruments. should be classified as liabilities or equity instruments, a down round featu</t>
  </si>
  <si>
    <t>Management's Discussion and Analysis of Financial Condition and Results of Operations. Forward-Looking. Statements. This. quarterly report contains forward-looking statements. These statements relate to future events or our future financial performance. In some cases, you can identify forward-looking statements by terminology such as “could”, “may”, “will”,. “should”, “expect”, “plan”, “anticipate”, “believe”, “estimate”,. “predict”, “potential” or the negative of these terms or other comparable terminology. These statements. are only predictions and involve known and unknown risks, uncertainties and other factors that may cause our or our industry’s. actual results, levels of activity, performance or achievements to be materially different from any future results, levels of. activity, performance or achievements expressed or implied by these forward-looking statements. Although. we believe that the expectations reflected in the forward-looking statements are reasonable, we cannot guarantee future results,. levels of activity, performance or achievements. Except as required by applicable laws, including the securities laws of the United. States, we do not intend to update any of the forward-looking statements so as to conform these statements to actual results. Our. unaudited financial statements are stated in U. S. dollars and are prepared in accordance with generally accepted accounting principles. in the United States. The following discussion should be read in conjunction with our financial statements and the related notes. that appear elsewhere in this quarterly report. As. used in this current report and unless otherwise indicated, the terms “we”, “us”, “our” and. “our company” mean Jade Global Holdings Inc. (f/k/a Media Analytics Corporation), a Florida corporation, unless otherwise. indicated. Overview. We. intend to increase global awareness and ownership of jade globally. Until our entry into the global jade trade, there has been. no centralized market for trading of jade and jade products. The traditional distribution channels involved working through purchasing. agents, traveling around the world in search of inventory or purchasing finished jade jewelry products from often disreputable. wholesalers. We intend to grow into a vertically integrated global company that will comprise of international mining operations,. jewelry design and manufacturing, business-to-business (“B2B”) eCommerce wholesale trade, bricks and mortar membership-only. jade trading centers, global depository and one or more online jade trading platforms. We. believe that in order to educate and tempt buyers globally, we must maintain a modified storefront presence. Specifically, we. intend to open showrooms in strategic locations around the world where we will display our products. All purchases would be completed. via internet kiosks located in the showrooms. We intend to make our Jaedo® website and JadeExchange® trading platform. accessible via these kiosks, and all products ordered would be drop shipped directly to the customer. We intend to follow a multi-stage. strategy to increase awareness and increase sales of this precious stone. On. July 20, 2017, we received approval from the PRC government to form a wholly foreign owned entity, or WFOE, in China, which we. plan to utilize to establish joint ventures to open wholly-owned jade trading clubs in China. The shopping experience will be. unlike that in any existing traditional retail jewelry store. Instead, our stores will include a retail showroom and a private. viewing room with a museum-like setting displaying a rotating collection of museum quality pieces where patrons may examine or. purchase higher value items. We intend to decorate in a tasteful blend of Western and Eastern aesthetics to appeal to all customers,. while reminding customers of the Asian spirituality of Jade. As of September 30, 2018, the WFOE has not yet commenced operations. In. addition to our retail stores, we intend to also include VIP “back rooms” in our outlets, where suitably qualified. customers can, by appointment only, view specific “Investment Grade” Jade jewelry pieces for purchase. We also intend. to feature large TV monitors displaying our JadeExchange® Online Trading Platform with live pricing and sales data. The lounges. would have full VIP services and personal assistants to cater to our high net worth clients and would have armed guard security. on duty at all times. Finally, we plan to build each showroom with an “educational area” with some “Gem Quality”. Jade on display and Audio/Visual presentations of history of Jade and its importance in Chinese culture. We intend to set ourselves. apart from other jade retailers in that we plan to not only sell jade and jade products, but buy them as well. Much like the spot. market for other precious metals and stones, such as gold, platinum or diamonds, customers would have a guarantee that they will. be able to sell their jade easily at market prices. Our. brand will endeavor to offer trendy, hip products for all ages. We plan to supply medium quality and high quality “designer”. Jewelry to appeal to every taste. In addition to jewelry, we will also sell high quality and museum quality collectibles. Finally,. we plan to sell bulk jade on a wholesale basis to jewelry designers, artisans, investors and collectors. We. plan to purchase jade from trusted supply chains located in the biggest jade producing regions of the world, including China,. Korea and Canada. We also plan to purchase jade from customers as part of our Buyback Guarantee program, ensuring a constant stream. of investment grade jade products in addition to the investment, high end and commercial grade jade and jade products purchased. from resale through our wholesale channels. We. plan to utilize famous jewelry designers from around the world to create unique pieces of jewelry for all price points, as well. as for mass production and resale through its wholesale business-to-business channels. Additionally, we intend to commission artisans. to create valuable collectibles for sale on our Global Trading Platform and in our stores. Finally, we may employ jade jewelry. designers in our stores who can create beautiful, one-of- a-kind custom Jewelry for customers while they wait, giving them an. added appreciation of the beautiful jade pieces being created. On June 5, 2018, the United States Patent. and Trademark Office (“USPTO”) issued the Company a trademark for the use of the name Jaedo® for jewelry and precious. stones. jewelry and jade. We intend to utilize Jaedo® for our line of ready-to-wear jewelry, as well as our eCommerce website. store name. We are currently evaluating locations in. both China and the US where we will open our first bricks and mortar locations. Additionally, we are seeking out and intend to. begin stockpiling high quality jade jewelry and jade collectibles for inventory purposes. Our. current principal office and mailing address is 8950 SW 74 Court, Suite 2201 A44, Miami, FL 33156. Our telephone number is (786). 363-0136. Results. of Operations. The. following summary of our results of operations should be read in conjunction with our unaudited interim financial statements for. the three and nine months ended September 30, 2018 and 2017. Our. operating results for the three and nine months ended September 30, 2018 and 2017 are summarized as follows:. Results. of Operations – Three Months ended September 30, 2018 and 2017. No. revenue has been generated by the Company for the three months ended September 30, 2018 and 2017. We incurred $89,313 in general and administrative. expenses for the three months ended September 30, 2018, compared to $119,853 for the three months ended September 30, 2017. The. substantial decrease is due to a reduction in consulting fees paid. We incurred $2,990 in expenses from filing fees for the three. months ended September 30, 2018, compared to $1,744 for the three months ended September 30, 2017. The increase is a fluctuation. based on incremental adjustments due to changes in the number and frequency of filings during the period. We also incurred $747. in fees from the transfer agent for the three months ended September 30, 2018, compared to $837 for the three months ended September. 30, 2017. The increase in this expense is mainly attributable to increased fees related to the monthly costs of maintaining our. stock ledger and other related costs. We incurred $1,327 in depreciation for the three months ended September 30, 2018 as compared. to $0 for the three months ended September 30, 2017. The difference is attributable to acquisition of certain property and equipment. during the previous quarter, and the subsequent posting of depreciation. Lastly, we incurred $7,500 in professional fees for the. three months ended September 30, 2018, compared to $37,417 for the three months ended September 30, 2017. The significant decrease. is primarily due to a reduction legal fees paid during the period. Due to the factors described above, our. operating expenses for the three months ended September 30, 2018 were $101,877 compared to operating expenses of $159,715 for the. three months ended September 30, 2017. The Company’s net loss for the three. months ended September 30, 2018 was $101,875, compared to $159,715 for the three months ended September 30, 2017. Results. of Operations – Nine months ended September 30, 2018 and 2017. No. revenue has been generated by the Company for the nine months ended September 30, 2018 and 2017. We incurred $571,004 in general and administrative. expenses for the nine months ended September 30, 2018, compared to $363,305 for the nine months ended September 30, 2017. The substantial. increase is due to the costs incurred for the exhibition of jade jewelry and collectibles at the JCK 2018 trade show. We incurred. $4,485 in expenses from filings fees for the nine months ended September 30, 2018, compared to $7,341 for the nine months ended. September 30, 2017. The decrease is due to changes in the number and frequency of filings during the period. We also incurred $2,241. in fees from the transfer agent for the nine months ended September 30, 2018, compared to $5,258 for the nine months ended September. 30, 2017. The decrease in this expense is mainly attributable to a reduction in the number of stock issuances during the period,. decreased fees related to the monthly costs of maintaining our stock ledger and other related costs. We incurred $1,327 in depreciation. for the nine months ended September 30, 2018 as compared to $0 for the nine months ended September 30, 2017. The difference is. attributable to acquisition of certain property and equipment, and the subsequent posting of depreciation. Lastly, we incurred. $35,008 in professional fees for the nine months ended September 30, 2018, compared to $61,223 for the nine months ended September. 30, 2017. The decrease is primarily due to reduced legal fees during the period. Due to the factors described above, our. operating expenses for the nine months ended September 30, 2018 were $614,065 compared to operating expenses of $437,127 for the. nine months ended September 30, 2017. The Company’s net loss for the nine. months ended September 30, 2018 was $614,017, compared to $436,784 for the nine months ended September 30, 2017. Liquidity. and Capital Resources. For the nine months ended September 30,. 2018, the net cash used in operating activities was $614,917 compared with $428,109 used by operating activities for the nine. months ended September 30, 2017. The change is mostly related to the costs of exhibiting jade and jade collectibles at the JCK. 2018 trade show reflected in an increase in net loss from the prior year. For the nine months ended September 30, 2018 and September. 30, 2017, the net cash used in investing activities was $12,161 and $0, respectively. The net cash used in investing activities. was the result of the purchase of furniture and equipment for the JCK 2018 show, and the application for a trademark for our JaedoTM. brand. The net cash provided by financing activities was $189,792 for the nine months ended September 30, 2018 compared. with $901,135 for the nine months ended September 30, 2017. Cash provided by financing activities was due to proceeds received. from related parties during 2018. Cash provided by financing activities for the nine months ended September 30, 2017 was due to. sale of common stock. The Company had a total cash balance of $35,199 as of September 30, 2018 compared with $632,966 at December. 31, 2017. The. following is a summary of the Company’s cash flows provided by (used in) operating, investing, and financing activities. for the nine months ended September 30, 2018:. The. Company has generated no revenues since inception. The Company is also dependent upon the receipt of capital investment or other. financing to fund its ongoing operations and to execute its business plan of seeking a combination with a private operating company. If continued funding and capital resources are unavailable at reasonable terms, the Company may not be able to implement its plan. of operations. Critical. Accounting Policies. Accounting. Basis. Our. financial statements are prepared on the accrual basis of accounting in conformity with accounting principles generally accepted. in the United States of America. Our company’s fiscal year end is December 31. Cash. and Cash Equivalents. Cash. and cash equivalents are reported in the balance sheet at cost, which approximates fair value. For the purpose of the financial. statements cash equivalents include all highly liquid investments with an original maturity of three months or less when purchased. Earnings. (Loss) per Share. Our. company adopted FASB ASC 260, Earnings per Share. Basic earnings (loss) per share is calculated by dividing our company’s. net income available to common shareholders by the weighted average number of common shares outstanding during the year. Diluted. earnings (loss) per share is calculated by dividing our company’s net loss available to common shareholders by the diluted. weighted average number of shares outstanding during the period. The diluted weighted average number of shares outstanding is. the basic weighted number of shares adjusted as of the first of the year for any potentially dilutive debt or equity. There were. no dilutive or potentially dilutive shares outstanding for all periods presented. Income. Taxes. Our. company adopted FASB ASC 740, Income Taxes, at its inception. Under FASB ASC 740, deferred tax assets and liabilities. are recognized for the future tax consequences attributable to differences between the financial statement carrying amounts of. existing assets and liabilities and their respective tax bases. Deferred tax assets, including tax loss and credit carryforwards,. and liabilities are measured using enacted tax rates expected to apply to taxable income in the years in which those temporary. differences are expected to be recovered or settled. The effect on deferred tax assets and liabilities of a change in tax rates. is recognized in income in the period that includes the enactment date. Deferred income tax expense represents the change during. the period in the deferred tax assets and deferred tax liabilities. The components of the deferred tax assets and liabilities. are individually classified as current and non-current based on their characteristics. Deferred tax assets are reduced by a valuation. allowance when, in the opinion of management, it is more likely than not that some portion or all of the deferred tax assets will. not be realized. No deferred tax assets or liabilities were recognized as of September 30,2018 or December 31, 2017, respectively. Recent. Accounting Pronouncements. Our. company has adopted all recently issued accounting pronouncements. The adoption of the accounting pronouncements including those. not yet effective is not anticipated to have a material effect on the financial position or results of operations of our company. Off-Balance. Sheet Arrangements. We. have no significant off-balance sheet arrangements that have or are reasonably likely to have a current or future effect on our. financial condition, revenues or expenses, results of operations, liquidity, capital expenditures or capital resources that are. material to stockholders. Item. 3.</t>
  </si>
  <si>
    <t>Management's Discussion and Analysis of Financial Condition and Results of Operations. The following discussion should be read in conjunction with our condensed consolidated financial statements and related notes beginning on page 5 of this Form 10-Q, and “Management’s Discussion and Analysis of Financial Condition and Results of Operations” and the financial statements and notes thereto included in our Annual Report, which has been filed with the SEC. Executive Summary. Net loss for the three and nine months ended September 30, 2018 was $34. 4 million and $129. 6 million, or $0. 22 and $0. 84 per ordinary share— basic and diluted, respectively, as compared to a net loss of $36. 3 million and $148. 2 million or $0. 24 and $0. 97 per ordinary share— basic and diluted for the three and nine months ended September 30, 2017, respectively. The decrease in the net loss in both the three and nine months ended September 30, 2018, as compared to the three and nine months ended September 30, 2017, was primarily due to the license and collaboration agreement with Biogen for the development of BIIB098. During the three and nine months ended September 30, 2018, we recognized $15. 7 million and $99. 3 million of revenue related to this agreement, as discussed in the License Revenue and Research and Development Revenue sections below. In addition, revenue from our proprietary product sales, net increased by 24% and 23%, respectively, in the three and nine months ended September 30, 2018, as compared to the three and nine months ended September 30, 2017. The increase in revenue was partially offset by an increase in operating expenses of 12% in both the three and nine months ended September 30, 2018, as compared to the three and nine months ended September 30, 2017, which was primarily due to increased investment in the commercialization of VIVITROL and ARISTADA. These items are discussed in greater detail later in the “Results of Operations” section of this Item 2 of this Form 10-Q. Products. Marketed Products. Our portfolio of marketed products is designed to address unmet medical needs of patients in major therapeutic areas. See the description of the marketed products below, and refer to “Part I, Item 1A—Risk Factors” of our Annual Report for important factors that could adversely affect our marketed products and to the “Patents and Proprietary Rights” section in “Part I, Item 1— Business” of our Annual Report for information with respect to the IP protection for these marketed products. 29. Summary information regarding our proprietary products includes:. 30. Summary information regarding products that use our proprietary technologies includes:. 31. Proprietary Products. We develop and commercialize products designed to address the unmet needs of patients suffering from addiction and schizophrenia. ARISTADA INITIO. ARISTADA INITIO (aripiprazole lauroxil), in combination with a single 30 mg dose of oral aripiprazole, is indicated for the initiation of ARISTADA when used for the treatment of schizophrenia in adults. ARISTADA INITIO leverages the company's proprietary NanoCrystal technology and is designed to provide an extended-release formulation using a smaller particle size of aripiprazole lauroxil compared to ARISTADA, thereby enabling faster dissolution and leading to more rapid achievement of relevant levels of aripiprazole. The ARISTADA INITIO regimen, consisting of a single injection of 675 mg ARISTADA INITIO in combination with a single 30 mg dose of oral aripiprazole, can be used to initiate onto any dose of ARISTADA, and provides patients with relevant levels of aripiprazole within four days of treatment initiation. The first ARISTADA dose may be administered on the same day as the ARISTADA INITIO regimen or up to 10 days thereafter. We developed ARISTADA INITIO and exclusively manufacture and commercialize it in the U. S. In July 2018, U. S. Patent No. 10,016,415 relating to ARISTADA INITIO was granted. This patent has claims to nanoparticulate compositions of aripiprazole lauroxil and expires in 2035. ARISTADA. ARISTADA (aripiprazole lauroxil) is an extended-release intramuscular injectable suspension approved in the U. S. for the treatment of schizophrenia. ARISTADA is the first of our products to utilize our proprietary LinkeRx technology. ARISTADA is a prodrug. once in the body, ARISTADA is likely converted by enzyme-mediated hydrolysis to N-hydroxymethyl aripiprazole, which is then hydrolyzed to aripiprazole. ARISTADA is the first atypical antipsychotic with once-monthly, once-every-six-weeks and once-every-two-months dosing duration options to deliver and maintain therapeutic levels of medication in the body. ARISTADA has four dosing options (441 mg, 662 mg, 882 mg and 1064 mg) and is packaged in a ready-to-use, pre-filled product format. We developed ARISTADA and exclusively manufacture and commercialize it in the U. S. In September 2018, U. S. Patent No. 10,064,859 relating to ARISTADA was granted. This patent has claims to a process for manufacturing aripiprazole lauroxil and expires in 2035. VIVITROL. VIVITROL (naltrexone for extended-release injectable suspension) is a once-monthly, non-narcotic, injectable medication approved in the U. S. , Russia and certain countries of the CIS for the treatment of alcohol dependence and for the prevention of relapse to opioid dependence, following opioid detoxification. VIVITROL uses our polymer-based microsphere injectable extended-release technology to deliver and maintain therapeutic medication levels in the body through one intramuscular injection every four weeks. We developed and exclusively manufacture VIVITROL. We commercialize VIVITROL in the U. S. , and Cilag commercializes VIVITROL in Russia and certain countries of the CIS. Products Using Our Proprietary Technologies. We have granted licenses under our proprietary technologies to enable third parties to develop, commercialize and, in some cases, manufacture products for which we receive royalties and/or manufacturing revenues. Such arrangements include the following:. INVEGA SUSTENNA/XEPLION, INVEGA TRINZA/TREVICTA and RISPERDAL CONSTA. INVEGA SUSTENNA/XEPLION (paliperidone palmitate), INVEGA TRINZA (paliperidone palmitate)/TREVICTA (paliperidone palmitate 3-monthly injection) and RISPERDAL CONSTA (risperidone long-acting injection) are long-acting atypical antipsychotics owned and commercialized worldwide by Janssen that incorporate our proprietary technologies. 32. INVEGA SUSTENNA is approved in the U. S. for the treatment of schizophrenia and for the treatment of schizoaffective disorder as either a monotherapy or adjunctive therapy. Paliperidone palmitate extended-release injectable suspension is approved in the European Union (“EU”) and other countries outside of the U. S. for the treatment of schizophrenia and is marketed and sold under the trade name XEPLION. INVEGA SUSTENNA/XEPLION uses our nanoparticle injectable extended-release technology to increase the rate of dissolution and enable the formulation of an aqueous suspension for once-monthly intramuscular administration. INVEGA SUSTENNA/XEPLION is manufactured by Janssen. For a discussion of the legal proceedings related to the patents covering INVEGA SUSTENNA, see Note 14, Commitments and Contingencies in the “Notes to Condensed Consolidated Financial Statements” in this Form 10-Q, and for information about risks relating to the INVEGA SUSTENNA Paragraph IV litigation, see “Part I, Item 1A—Risk Factors” of our Annual Report and specifically the section entitled “—We or our licensees may face claims against IP rights covering our products and competition from generic drug manufacturers. ”. INVEGA TRINZA is an atypical antipsychotic injection for the treatment of schizophrenia used in people who have been treated with INVEGA SUSTENNA for at least four months. INVEGA TRINZA is the first schizophrenia treatment to be taken once every three months. This formulation of paliperidone palmitate is marketed in the EU under the trade name TREVICTA. TREVICTA is approved in the EU for the maintenance treatment of schizophrenia in adult patients who are clinically stable on XEPLION. INVEGA TRINZA/TREVICTA uses our proprietary technology and is manufactured by Janssen. RISPERDAL CONSTA is approved in the U. S. for the treatment of schizophrenia and as both monotherapy and adjunctive therapy to lithium or valproate in the maintenance treatment of bipolar I disorder. RISPERDAL CONSTA is approved in numerous countries outside of the U. S. for the treatment of schizophrenia and the maintenance treatment of bipolar I disorder. RISPERDAL CONSTA uses our polymer-based microsphere injectable extended-release technology to deliver and maintain therapeutic medication levels in the body through just one intramuscular injection every two weeks. RISPERDAL CONSTA microspheres are exclusively manufactured by us. AMPYRA/FAMPYRA. AMPYRA (dalfampridine)/FAMPYRA (fampridine) is believed to be the first treatment approved in the U. S. and in over 50 countries across Europe, Asia and the Americas to improve walking in adults with MS who have walking disability, as demonstrated by an increase in walking speed. Extended-release dalfampridine tablets are marketed and sold by Acorda in the U. S. under the trade name AMPYRA and by Biogen outside the U. S. under the trade name FAMPYRA. FAMPYRA is approved in the EU for the improvement of walking in adults with MS. AMPYRA and FAMPYRA incorporate our oral controlled-release technology. AMPYRA (including the authorized generic version of AMPYRA) and FAMPYRA are manufactured by us. For a discussion of the legal proceedings related to the patents covering AMPYRA, see Note 14, Commitments and Contingencies in the “Notes to Condensed Consolidated Financial Statements” in this Form 10-Q, and for information about risks relating to such legal proceedings see “Part I, Item 1A—Risk Factors” of our Annual Report. The legal proceedings related to the patents covering AMPYRA do not involve the patents covering FAMPYRA, and the latest of the patents covering FAMPYRA expires in April 2025 in the EU. In September 2018, generic versions of AMPYRA, including the authorized generic version of AMPYRA, entered the U. S. market. BYDUREON and BYDUREON BCise. BYDUREON (exenatide extended-release for injectable suspension) is approved in the U. S. and the EU for the treatment of type 2 diabetes. BYDUREON is also approved in the U. S. as an add-on to basal insulin in adults with type 2 diabetes who have inadequate glycemic control. AstraZeneca is responsible for the development and commercialization of BYDUREON worldwide. BYDUREON, a once-weekly formulation of exenatide, uses our polymer-based microsphere injectable extended-release technology. BYDUREON is manufactured by AstraZeneca. BYDUREON Pen 2 mg, a pre-filled, single-use pen injector that contains the same formulation and dose as the original BYDUREON single-dose tray, is available in the U. S. , certain countries in the EU and Japan. BYDUREON BCise, a new formulation of BYDUREON in an improved once-weekly, single-dose autoinjector device for adults with type 2 diabetes was approved by the FDA in October 2017. In August 2018, BYDUREON BCise. 33. was approved by the European Commission within the marketing authorization for BYDUREON for the treatment of patients with type 2 diabetes. Key Development Programs. Our R&amp;D is focused on leveraging our formulation expertise and proprietary product platforms to develop novel, competitively advantaged medications designed to enhance patient outcomes in major CNS disorders, such as schizophrenia, addiction, depression and MS. As part of our ongoing R&amp;D efforts, we have devoted, and will continue to devote, significant resources to conducting pre-clinical work and clinical studies to advance the development of new pharmaceutical products. The discussion below highlights our current key R&amp;D programs. Drug development involves a high degree of risk and investment, and the status, timing and scope of our development programs are subject to change. Important factors that could adversely affect our drug development efforts are discussed under the heading “Cautionary Note Concerning Forward-Looking Statements” in this Form 10-Q and in “Part I, Item 1A—Risk Factors” of our Annual Report. Refer to the “Patents and Proprietary Rights” section in “Part I, Item 1— Business” of our Annual Report for information with respect to the IP protection for our development products. The following graphic summarizes the status of our key development programs:. ALKS 5461. ALKS 5461 is a proprietary, investigational, once-daily, oral medicine that acts as an opioid system modulator and represents a novel mechanism of action for the adjunctive treatment of Major Depressive Disorder (“MDD”). ALKS 5461 is a fixed-dose combination of buprenorphine, a partial mu-opioid receptor agonist and kappa-opioid receptor antagonist, and samidorphan, a mu-opioid receptor antagonist. Our NDA for ALKS 5461 was submitted to the FDA in January 2018 and accepted by the FDA for review in April 2018. Acceptance of the NDA for review followed FDA issuance, and then rescission, of a refusal to file letter citing insufficient evidence of effectiveness and the need for additional bridging data, both of which we expect we will need to address in the context of the FDA’s review. The NDA is based on a clinical efficacy and safety package with data from more than 30 clinical trials and more than 1,500 patients with MDD. The FDA has scheduled an advisory committee meeting for the ALKS 5461 NDA on November 1, 2018 and has issued a target action date for the ALKS 5461 NDA of January 31, 2019 under the Prescription Drug User Fee Act (“PDUFA”). 34. ALKS 3831. ALKS 3831 is an investigational, novel, once-daily, oral atypical antipsychotic drug candidate for the treatment of schizophrenia. ALKS 3831 is composed of samidorphan, a novel, new molecular entity, co-formulated with the established antipsychotic agent, olanzapine, in a single bilayer tablet. ALKS 3831 is designed to provide the strong antipsychotic efficacy of olanzapine and a differentiated safety profile with favorable weight and metabolic properties. The ENLIGHTEN clinical development program for ALKS 3831 includes two key studies: ENLIGHTEN-1, a study evaluating the antipsychotic efficacy of ALKS 3831 compared to placebo over four weeks and ENLIGHTEN-2, a study assessing weight gain with ALKS 3831 compared to olanzapine in patients with schizophrenia over six months. The program also includes supportive studies to evaluate the pharmacokinetic and metabolic profile and long-term safety of ALKS 3831. Topline results from ENLIGHTEN-2 are expected in the fourth quarter of 2018. We expect to use safety and efficacy data from the ENLIGHTEN clinical development program, if successful, to serve as the basis of an NDA, which we plan to submit to the FDA in mid-2019. BIIB098 (formerly ALKS 8700). BIIB098 (diroximel fumarate), formerly referred to as ALKS 8700, is an oral, novel fumarate candidate in development for the treatment of relapsing forms of MS. BIIB098 is designed to rapidly and efficiently convert to monomethyl fumarate in the body and potentially offer differentiated features as compared to the currently marketed dimethyl fumarate, TECFIDERA. We expect to file a 505(b)(2) NDA for BIIB098 in the fourth quarter of 2018. For more information about 505(b)(2) NDAs, see “Part 1, Item 1—Business, Regulatory, Hatch-Waxman Act” of our Annual Report. In November 2017, we entered into an exclusive license and collaboration agreement with Biogen relating to BIIB098. For more information about the license and collaboration agreement with Biogen, see “Part 1, Item 1—Business, Collaborative Arrangements” of our Annual Report. ALKS 4230. ALKS 4230 is an engineered fusion protein designed to preferentially bind and signal through the intermediate affinity interleukin-2 (“IL-2”) receptor complex, thereby selectively activating and increasing the number of immunostimulatory tumor-killing immune cells while avoiding the expansion of immunosuppressive cells that interfere with anti-tumor response. Our phase 1 study for ALKS 4230 is designed to evaluate ALKS 4230 as a monotherapy agent and in combination with the anti-PD-1 therapy, pembrolizumab. A dose-escalation stage designed to determine a maximum tolerated dose of ALKS 4230 in a monotherapy setting and to identify the optimal dose range of ALKS 4230 based on measures of immunological-pharmacodynamic effects is ongoing. Upon completion of the dose-escalation stage, we expect to initiate a monotherapy dose-expansion stage of ALKS 4230 in patients with renal cell carcinoma or melanoma. In September 2018, we initiated the combination therapy stage of the phase 1 study, designed to assess the safety profile and anti-tumor activity of ALKS 4230 with pembrolizumab in patients with select advanced solid tumors. 35. Results of Operations. Manufacturing and Royalty Revenues. Manufacturing revenues for products that incorporate our technologies, with the exception of those from Janssen related to RISPERDAL CONSTA, are recognized over time as products move through the manufacturing process, using a standard cost-based model as a measure of progress. Manufacturing revenue from RISPERDAL CONSTA is recognized at the point in time the product has been fully manufactured. Royalties are generally earned on our licensees’ net sales of products that incorporate our technologies and are recognized in the period the products are sold by our licensees. The following table compares manufacturing and royalty revenues earned in the three and nine months ended September 30, 2018 and 2017:. The increase in INVEGA SUSTENNA/XEPLION and INVEGA TRINZA/TREVICTA royalty revenues in the three and nine months ended September 30, 2018, as compared to the three and nine months ended September 30, 2017, was due to an increase in Janssen’s end-market sales of INVEGA SUSTENNA/XEPLION and INVEGA TRINZA/TREVICTA. During the three and nine months ended September 30, 2018, Janssen’s end-market sales of INVEGA SUSTENNA/XEPLION and INVEGA TRINZA/TREVICTA were $749. 0 million and $2,165. 0 million, respectively, as compared to $643. 0 million and $1,876. 0 million, respectively, during the three and nine months ended September 30, 2017. Under our agreement with Janssen, we earn royalty revenues on end-market net sales of INVEGA SUSTENNA/XEPLION and INVEGA TRINZA/TREVICTA of: 5% on calendar year net sales up to $250 million. 7% on calendar year net sales of between $250 million and $500 million. and 9% on calendar year net sales exceeding $500 million. The royalty rate resets to 5% at the beginning of each calendar year. The adoption of Topic 606 had no impact on the method in which we recognize royalty revenue from sales of INVEGA SUSTENNA/XEPLION and INVEGA TRINZA/TREVICTA. With the adoption of Topic 606, we changed the way we record certain of our manufacturing and royalty revenue for AMPYRA and FAMPYRA. For AMPYRA manufactured under our license and supply agreements with Acorda, we now record manufacturing and royalty revenue as the product is being manufactured, rather than when it is shipped to Acorda. For FAMPYRA, we record manufacturing revenue as the product is being manufactured, rather than when it is shipped to Biogen, but continue to record royalty revenue when the end-market sale of FAMPYRA occurs. See Note 3, Revenue from Contracts with Customers, in the “Notes to Condensed Consolidated Financial Statements” in this Form 10-Q, for additional information regarding the adoption of Topic 606. The decrease in the amount of manufacturing and royalty revenue recognized for AMPYRA and FAMPYRA in the three and nine months ended September 30, 2018, as compared to the three and nine months ended September 30, 2017, was due to the anticipated entry of generic forms of AMPYRA to the U. S. market following expiration of the ‘938 Patent in July 2018. Actual entry of generic forms of AMPYRA into the U. S. market occurred in September 2018, following expiration of the ‘938 Patent and the Federal Circuit’s decision affirming the Delaware Court Decision, which had invalidated U. S. Patent Nos. 8,007,826. 8,354,437. 8,440,703. and 8,663,685. For further discussion of the legal proceedings related to the patents covering AMPYRA, see “Part II, Item 1—Legal Proceedings” and Note 14, Commitments and Contingencies in the “Notes to Condensed Consolidated Financial Statements” in this Form 10-Q, and for information about risks relating to such legal proceedings see “Part I, Item 1A—Risk Factors” of our Annual Report. The legal proceedings related to the patents covering AMPYRA do not involve the patents covering FAMPYRA, and the latest of the patents covering FAMPYRA expires in April 2025 in the EU. 36. During the three months ended September 30, 2018, our shipments of AMPYRA to Acorda increased by 14% as compared to the three months ended September 30, 2017, however, revenues from AMPYRA decreased by 27%. In anticipation of the entry of generic forms of AMPYRA to the U. S. market, during the three months ended September 30, 2018, we supplied five batches of AMPYRA for Acorda for which we agreed to defer the receipt of royalties on end-market sales of the product until the product was sold by Acorda, rather than as it was manufactured. Also, during the three months ended September 30, 2018, we produced two batches of the authorized generic version of AMPYRA and, as the price we receive is based on end-market net sales, the revenue recorded for these two batches was at a price substantially lower than what we would have received had the product been resold as branded AMPYRA. During the nine months ended September 30, 2018, revenues from AMPYRA decreased by 20% as compared to the nine months ended September 30, 2017, which was primarily due to a 28% decrease in the amount of product manufactured, as well as the deferral of the royalty payments and production of the authorized generic batches, as described above. We expect that competition from generic forms of AMPYRA will continue to impact our manufacturing and royalty revenues for AMPYRA and we expect our manufacturing and royalty revenues for AMPYRA to continue to decline. Under Topic 606, we continue to recognize manufacturing revenue for RISPERDAL CONSTA at a point in time, however, we now recognize manufacturing revenue when RISPERDAL CONSTA has been fully manufactured, which is when the product is approved for shipment, rather than when it is shipped. We continue to record royalty revenue when the end-market sale of RISPERDAL CONSTA occurs. The decrease in the amount of revenues from RISPERDAL CONSTA earned in the three and nine months ended September 30, 2018, as compared to the three and nine months ended September 30, 2017, was primarily due to a 55% and 12% decrease in the amount of RISPERDAL CONSTA shipped to Janssen, respectively, and a 8% and 7% decrease in RISPERDAL CONSTA royalty revenue, respectively. End-market sales of RISPERDAL CONSTA were $175. 0 million and $559. 0 million in the three and nine months ended September 30, 2018, respectively, as compared to $194. 0 million and $608. 0 million in the three and nine months ended September 30, 2017, respectively. Product Sales, net. Our product sales, net consist of sales of VIVITROL and ARISTADA in the U. S. , primarily to wholesalers, specialty distributors and pharmacies. The following table presents the adjustments deducted from product sales, gross to arrive at product sales, net during the three and nine months ended September 30, 2018 and 2017:. Our product sales, net for VIVITROL and ARISTADA in the three months ended September 30, 2018 were $79. 9 million and $36. 1 million, respectively, as compared to $69. 2 million and $24. 5 million in the three months ended September 30, 2017, respectively. Our product sales, net for VIVITROL and ARISTADA in the nine months ended September 30, 2018 were $218. 8 million and $98. 9 million, respectively, as compared to $193. 7 million and $65. 2 million in the nine months ended September 30, 2017, respectively. The increase in product sales, gross, in the three and nine months ended September 30, 2018, as compared to the corresponding prior periods, was primarily due to increased unit sales of both VIVITROL and ARISTADA. VIVITROL product sales, gross, increased by 18% in both the three and nine months ended September 30, 2018, as compared to the three and nine months ended September 30, 2017, respectively, which was due to an increase in the number of VIVITROL units sold. ARISTADA product sales, gross, increased by 62% and 65% in the three and nine months ended September 30, 2018, as compared to the three and nine months ended September 30, 2017, respectively, which was. 37. primarily due to an increase in the number of ARISTADA units sold of 40% and 47%, respectively. For ARISTADA, we also had a 3% price increase that went into effect in January 2018 and a 4% price increase that went into effect in July 2018. We did not have a price increase for VIVITROL in 2018. License Revenue. During the three months ended June 30, 2018, we recognized $48. 3 million in license revenue related to the license and collaboration agreement with Biogen for BIIB098, which was triggered by Biogen’s decision to pay the $50. 0 million option payment following Biogen’s review of preliminary gastrointestinal tolerability data from the ongoing clinical development program for BIIB098, including certain data from our long-term safety clinical trial and part A of the elective, randomized, head-to-head phase 3 gastrointestinal tolerability clinical trial comparing BIIB098 and dimethyl fumarate. As discussed in Note 3, Revenue from Contracts with Customers, we determined that this $50. 0 million option payment was variable consideration and it was not included in the initial transaction price as it was not probable that a significant reversal in the amount of cumulative revenue recognized would not occur. Upon receipt of the $50. 0 million payment, the constraint preventing revenue recognition from previously occurring was removed and the payment was included in the transaction price and allocated to the performance obligations, which included: (i) the grant of a distinct, right-to-use license to Biogen. (ii) future development services. and (iii) clinical supply. As the license was delivered to Biogen shortly after the agreement was signed during the three months ended December 31, 2017, we recognized the transaction price allocated to the license upon receipt of the $50. 0 million payment. The remaining $1. 7 million of the $50. 0 million payment was allocated to future development services and clinical supply, which will be accounted for as R&amp;D revenue. Research and Development Revenue. The increase in R&amp;D revenue in the three and nine months ended September 30, 2018, as compared to the three and nine months ended September 30, 2017, was primarily due to the revenue earned under the license and collaboration agreement with Biogen for BIIB098 that we entered into during the three months ended December 31, 2017. Under the agreement, since January 1, 2018, Biogen is responsible for all the BIIB098 development costs we incur, subject to annual budget limitations. Costs and Expenses. Cost of Goods Manufactured and Sold. The increase in cost of goods manufactured and sold in the nine months ended September 30, 2018, as compared to the nine months ended September 30, 2017, was primarily due to increased sales of VIVITROL and ARISTADA, as described above, and the restructuring activity at our Athlone, Ireland manufacturing facility. During the three months ended March 31, 2018, management approved a restructuring plan designed to streamline future operational performance which included a reduction in headcount of 24 employees. Accordingly, we recorded a restructuring charge of $3. 2 million within cost of goods manufactured and sold which consisted of severance and outplacement services. At June 30, 2018, we had made all our severance and outplacement services payments related to this restructuring. 38. Research and Development Expense. For each of our R&amp;D programs, we incur both external and internal expenses. External R&amp;D expenses include clinical and non‑clinical activities performed by contract research organizations, consulting fees, laboratory services, purchases of drug product materials and third‑party manufacturing development costs. Internal R&amp;D expenses include employee‑related expenses, occupancy costs, depreciation and general overhead. We track external R&amp;D expenses for each of our development programs. however, internal R&amp;D expenses are not tracked by individual program as they benefit multiple programs or our technologies in general. The following table sets forth our external R&amp;D expenses for the three and nine months ended September 30, 2018 and 2017 relating to each of our key development programs, all other development programs and our internal R&amp;D expenses by the nature of such expenses:. These amounts are not necessarily predictive of future R&amp;D expenses. In an effort to allocate our spending most effectively, we continually evaluate the products under development, based on the performance of such products in pre-clinical and/or clinical trials, our expectations regarding the likelihood of their regulatory approval and our view of their commercial viability, among other factors. The decrease in expenses related to ALKS 3831 was primarily due to the decrease in activity within the ENLIGHTEN-1 and ENLIGHTEN-2 pivotal trials, which were initiated in December 2015 and February 2016, respectively, partially offset by an increase in activity within a phase 3 study of ALKS 3831 in young adults, which was initiated in June 2017. The decrease in expenses related to BIIB098 was primarily due to the timing of activity within the two-year, multicenter, open-label phase 3 study designed to assess the safety of BIIB098, which was initiated in December 2015. We also initiated an elective, randomized, head-to-head phase 3 study designed to compare the gastrointestinal tolerability of BIIB098 to TECFIDERA in patients with relapsing-remitting MS in March 2017. The decrease in expenses related to ALKS 5461 was primarily due to a decrease in activity within the program as we completed submission of our NDA to the FDA seeking marketing approval of ALKS 5461 for the adjunctive treatment of MDD in January 2018. The increase in expenses related to ARISTADA and ARISTADA line extensions was primarily due to an increase in the activity in a phase 3b clinical study to evaluate the efficacy and safety of ARISTADA and INVEGA SUSTENNA in patients experiencing an acute exacerbation of schizophrenia. The increase in expenses related to ALKS 4230 was primarily related to the timing of the phase 1 study, as described above under the heading “ALKS 4230”. The increase in employee-related expenses was primarily due to an increase in R&amp;D headcount of 17% from September 30, 2017 to September 30, 2018. 39. Selling, General and Administrative Expense. The increase in selling, general and administrative (“SG&amp;A”) expense in the three and nine months ended September 30, 2018, as compared to the three and nine months ended September 30, 2017, was primarily due to an increase in employee-related expenses of $14. 0 million and $35. 4 million, respectively, and marketing and professional services fees of $13. 1 million and $34. 5 million, respectively. The increase in employee-related expenses was primarily due to an increase in our SG&amp;A-related headcount of 17% from September 30, 2017 to September 30, 2018. The increase in marketing and professional services fees was primarily due to additional brand investments in both VIVITROL and ARISTADA, as well as an increase in patient access support services, such as reimbursement and transition assistance, for both of these products, and investment in ALKS 5461 as the FDA has issued a PDUFA target action date for the ALKS 5461 NDA of January 31, 2019. Amortization of Acquired Intangible Assets. We amortize our amortizable intangible assets using the economic-use method, which reflects the pattern that the economic benefits of the intangible assets are consumed as revenue is generated from the underlying patent or contract. Based on our most recent analysis, amortization of intangible assets included within our consolidated balance sheet at September 30, 2018 is expected to be approximately $65. 0 million, $55. 0 million, $50. 0 million, $40. 0 million and $35.</t>
  </si>
  <si>
    <t>Management's DISCUSSION AND ANALYSIS OF FINANCIAL CONDITION AND RESULTS OF OPERATIONSThe following discussion and analysis of our financial condition and results of operations should be read together with the Condensed Consolidated Financial Statements and the accompanying notes included in Part I, Item 1 of this Quarterly Report on Form 10-Q as well as the Consolidated Financial Statements, the accompanying notes and the related Management’s Discussion and Analysis of Financial Condition and Results of Operations (“MD&amp;A”), contained in our Annual Report on Form 10-K for the fiscal year ended December 31, 2017 (the "2017 Annual Report"). OverviewWe are a performance materials company and one of the largest domestic producers of commercial silica, a specialized mineral that is a critical input into a variety of attractive end markets. Through our recent acquisition of EP Minerals, LLC, we are an industry leader in the production of products derived from diatomaceous earth, perlite, engineered clays, and non-activated clays. During our 118-year history, we have developed core competencies in mining, processing, logistics and materials science that enable us to produce and cost-effectively deliver over 400 diversified products to customers across these markets. As of September 30, 2018, we operate 28 production facilities across the United States. We control 748 million tons of reserves of commercial silica, which can be processed to make 316 million tons of finished products that meet American Petroleum Institute (API) frac sand specifications, and 53 million tons of reserves of diatomaceous earth, perlite, and clays. Our operations are organized into two segments based on end markets served: (1) Oil &amp; Gas Proppants and (2) Industrial &amp; Specialty Products. Our segments are complementary because our ability to sell to a wide range of customers across end markets allows us to maximize recovery rates in our mining operations, optimize our asset utilization and reduce the cyclicality of our earnings. AcquisitionsOn May 1, 2018, we completed the acquisition of all of the outstanding capital stock of EP Acquisition Parent, Inc. , a Delaware corporation (“EPAP”), and the ultimate parent of EP Minerals, LLC ("EPM"). Contemporaneous with the merger, EPAP was renamed EP Minerals Holdings, Inc. ("EPMH"). The consideration paid consisted of $743. 3 million of cash, net of cash acquired of $19. 1 million, including $0. 5 million of post-closing adjustments. EPM is a global producer of engineered materials derived from industrial minerals, including diatomaceous earth, clay (calcium bentonite) and perlite. EPM's industrial minerals are used as filter aids, absorbents and functional additives for a variety of industries including food and beverage, biofuels, recreational water, oil and gas, farm and home, landscape, sports turf, paint, plastics, and insecticides. The acquisition of EPM increased our industrial materials product offering in our Industrial &amp; Specialty Products segment. On August 16, 2017, we completed the acquisition of Mississippi Sand, LLC ("MS Sand"). MS Sand is a frac sand mining and logistics company based in St. Louis, Missouri. On April 1, 2017, we completed the acquisition of White Armor (the "White Armor acquisition"), a product line of cool roof granules used in industrial roofing applications. See accompanying Note D - Business Combinations to our Consolidated Financial Statements in Part 1, Item 1 of this Quarterly Report on Form 10-Q for pro forma results and other details regarding these acquisitions. Recent Trends and OutlookOil and gas proppants end market trendsIncreased demand for frac sand has historically been driven by the growth in the use of hydraulic fracturing as a means to extract hydrocarbons from shale formations. According to Rystad Energy's Proppant Market report - 4Q 2018, published on September 11, 2018, U. S. raw sand proppant demand was 48% higher on a run rate basis during the third quarter of 2018 than its previous peak in 2014, and is expected to continue to grow. Declines in oil prices beginning in 2015 reduced oil and gas drilling and completion activity in North America during 2015 and most of 2016. As of September 30, 2016, the U. S. land rig count had fallen over 70% from its peak in 2014. Demand for frac sand fell in conjunction with the rig count and activity levels, partially offset by higher proppant per well to optimize recovery and production rates. The North American market for proppant stabilized and began to grow during the last quarter of 2016 due to increases in North America oil and gas drilling and completion activity. As of September 30, 2018, U. S. land rig count has increased 60% since December 31, 2016. Driven by the corresponding increase in frac sand demand, tons sold increased sequentially during the three months ended September 30, 2018 compared to the three months ended June 30, 2018, as summarized below. Average selling price per ton declined sequentially, mainly driven by more tons sold from in-basin plants, increased proppant supply, and decreased sand pricing. 31However, if the recovery in oil and gas drilling and completion activity does not continue, demand for frac sand may decline, which could result in us selling fewer tons, selling tons at lower prices, or both. If we sell less frac sand, or sell frac sand at lower prices, our revenue, net income, cash generated from operating activities, and liquidity would be adversely affected. We could evaluate actions to reduce cost and improve liquidity. For instance, depending on market conditions, we could implement additional cost improvement projects or reduce our capital spending by delaying or canceling capital projects. We believe fluctuations in frac sand demand and price may occur as the market adjusts to changing supply and demand due to energy pricing fluctuations. Fluctuations in price may also occur as the supply of in-basin sand changes. We continue to expect long-term growth in oil and gas drilling in North American shale basins. Oil and natural gas exploration and production companies' and oilfield service providers’ preferences and expectations have been evolving in recent years. A proppant supplier's logistics capabilities have become an important differentiating factor when competing for business, on both a spot and contract basis. Many of our customers increasingly seek convenient in-basin and wellhead proppant delivery capability from their proppant supplier. We believe that, over time, proppant customers will prefer to consolidate their purchases across a smaller group of suppliers with robust logistics capabilities and a broad offering of proppants. Industrial and specialty products end market trends Demand in the industrial and specialty products end markets is relatively stable and is primarily influenced by key macroeconomic drivers such as housing starts, population growth, light vehicle sales, beer and wine production, repair and remodel activity and industrial production. The primary end markets served by our production used in Industrial &amp; Specialty Products are building and construction products, fillers and extenders, filtration, glassmaking, absorbents, foundry, and sports and recreation. We have been increasing our value-added product offerings in the industrial and specialty products end markets. These new higher margin product sales have increased our Industrial &amp; Specialty Products segment's profitability. For instance, on April 1, 2017, we completed the White Armor acquisition, a product line of cool roof granules used in industrial roofing applications. On May 1, 2018, we also completed the acquisition of EPM, a global producer of engineered materials derived from industrial minerals, including diatomaceous earth, clay (calcium bentonite) and perlite. Our StrategyThe key drivers of our growth strategy include: 3233successfully complete acquisitions or integrate acquired businesses, our growth may be limited and our financial condition may be adversely affected. ” How We Generate Our SalesProductsWe derive our product sales by mining and processing minerals that our customers purchase for various uses. Our product sales are primarily a function of the price per ton and the number of tons sold. We primarily sell our products through individual purchase orders executed under short-term price agreements or at prevailing market rates. The amount invoiced reflects product, transportation and / or additional handling services as applicable, such as storage, transloading the product from railcars to trucks and last mile logistics to the customer site. We invoice most of our product customers on a per shipment basis, although for some larger customers, we consolidate invoices weekly or monthly. Standard collection terms are net 30 days, although extended terms are offered in competitive situations. ServiceWe derive our service revenues primarily through the provision of transportation, equipment rental, and contract labor services to companies in the oil and gas industry. Transportation services typically consist of transporting customer proppant from storage facilities to proximal well-sites and are contracted through work orders executed under established pricing agreements. The amount invoiced reflects transportation services rendered. Equipment rental services provide customers with use of either dedicated or nonspecific wellhead proppant delivery equipment solutions for contractual periods defined either through formal lease agreements or executed work orders under established pricing agreements. The amounts invoiced reflect the length of time the equipment set was utilized in the billing period. Contract labor services provide customers with proppant delivery equipment operators through work orders executed under established pricing agreements. The amounts invoiced reflect the amount of time our labor services were utilized in the billing period. We typically invoice our customers on a weekly or monthly basis. however, some customers receive invoices upon well-site operation completion. Standard collection terms are net 30 days, although extended terms are offered in competitive situations. Our ten largest customers accounted for approximately 48% and 50% of total sales during the nine months ended September 30, 2018 and 2017, respectively. Sales to one of our customers accounted for 15% of our total sales during the nine months ended September 30, 2018. Sales to two of our customers accounted for 11% and 10% of our total sales during the nine months ended September 30, 2017. No other customers accounted for 10% or more of our total sales. At September 30, 2018, one of our customers' accounts receivable represented 19% of our total accounts receivable, net of allowance. At December 31, 2017, two of our customers' accounts receivable represented 19% and 11% of our total accounts receivable, net of allowance. No other customers accounted for 10% or more of our total accounts receivable. For a limited number of customers, we sell under long-term, minimum purchase supply agreements. These agreements define, among other commitments, the volume of product that our customers must purchase, the volume of product that we must provide and the price that we will charge and that our customers will pay for each product. Prices under these agreements are generally fixed and subject to certain contractual adjustments. Sometimes these agreements may undergo negotiations regarding pricing and volume requirements, which may often occur in volatile market conditions. While these negotiations continue, we may deliver sand at prices or at volumes below the requirements in our existing supply agreements. We do not consider these agreements solely representative of contracts with customers. An executed order specifying the type and quantity of product to be delivered, in combination with the noted agreements, comprise our contracts in these arrangements. Selling more tons under supply contracts enables us to be more efficient from a production, supply chain and logistics standpoint. As discussed in Part I, Item 1A. , "Risk Factors, of our 2017 Annual Report on Form 10-K—"A large portion of our sales is generated by our top ten customers, and the loss of, or significant reduction in, purchases by our largest customers could adversely affect our operations,” these customers may not continue to purchase the same levels of product in the future due to a variety of reasons, contract requirements notwithstanding. As of September 30, 2018, we have twenty-four minimum purchase supply agreements in the Oil &amp; Gas Proppants segment with initial terms expiring between 2018 and 2034. As of September 30, 2017, we had ten minimum purchase supply agreements in the Oil &amp; Gas Proppants segment with initial terms expiring between 2018 and 2020. Collectively, sales to customers with minimum purchase supply agreements accounted for 54% and 28% of Oil &amp; Gas Proppants segment sales during the nine months ended September 30, 2018 and 2017, respectively. Although sales under minimum purchase supply agreements may result in us realizing lower margins than we otherwise might during periods of high market prices, we believe 34such lower margins are offset by the benefits derived from the product mix and sales volume stability afforded by such supply agreements, which helps us lower market risk arising from adverse changes in spot prices and market conditions. In the industrial and specialty end markets we have not historically entered into long term minimum purchase supply agreements with our customers because of the high cost to our customers of switching providers. We may periodically do so when capital or other investment is required to meet customer needs. Instead, we often enter into supply agreements with our customers with targeted volumes and terms of one to five years. Prices under these agreements are generally fixed and subject to annual increases. The Costs of Conducting Our BusinessThe principal expenses involved in conducting our business are transportation costs, labor costs, electricity and drying fuel costs, and maintenance and repair costs for our mining and processing equipment and facilities. Transportation and related costs include freight charges, fuel surcharges, transloading fees, switching fees, railcar lease costs, demurrage costs, storage fees and labor costs. We believe the majority of our operating costs are relatively stable in price, but can vary significantly based on the volume of product produced. We benefit from owning the majority of the mineral deposits that we mine and having long-term mineral rights leases or supply agreements for our other primary sources of raw material, which limit royalty payments. Additionally, we incur expenses related to our corporate operations, including costs for sales and marketing. research and development. and finance, legal, environmental, health and safety functions of our organization. These costs are principally driven by personnel expenses. How We Evaluate Our BusinessOur management team evaluates our business using a variety of financial and operational metrics. Our business is organized into two segments, Oil &amp; Gas Proppants and Industrial &amp; Specialty Products. We evaluate the performance of these segments based on their tons sold, average selling price and contribution margin earned. Additionally, we consider a number of factors in evaluating the performance of the business as a whole, including total tons sold, average selling price, segment contribution margin, and Adjusted EBITDA. We view these metrics as important factors in evaluating our profitability and review these measurements frequently to analyze trends and make decisions. Segment Contribution MarginSegment contribution margin, a non-GAAP measure, is a key metric that management uses to evaluate our operating performance and to determine resource allocation between segments. Segment contribution margin excludes certain corporate costs not associated with the operations of the segment. These unallocated costs include costs that are related to corporate functional areas such as operations management, corporate purchasing, accounting, treasury, information technology, legal and human resources. Segment contribution margin is not a measure of our financial performance under GAAP and should not be considered an alternative to measures derived in accordance with GAAP. For more details on the reconciliation of segment contribution margin to its most directly comparable GAAP financial measure, net income, see Note U - Segment Reporting to our Financial Statements in Part I, Item 1 of this Quarterly Report on Form 10-Q. Adjusted EBITDAAdjusted EBITDA, a non-GAAP measure, is included in this report because it is a key metric used by management to assess our operating performance and by our lenders to evaluate our covenant compliance. Adjusted EBITDA excludes certain income and/or costs, the removal of which improves comparability of operating results across reporting periods. Our target performance goals under our incentive compensation plan are tied, in part, to our Adjusted EBITDA. 35Adjusted EBITDA is not a measure of our financial performance or liquidity under GAAP and should not be considered as an alternative to net income as a measure of operating performance, cash flows from operating activities as a measure of liquidity or any other performance measure derived in accordance with GAAP. Additionally, Adjusted EBITDA is not intended to be a measure of free cash flow for management’s discretionary use, as it does not consider certain cash requirements such as interest payments, tax payments and debt service requirements. Adjusted EBITDA contains certain other limitations, including the failure to reflect our cash expenditures, cash requirements for working capital needs and cash costs to replace assets being depreciated and amortized, and excludes certain non-recurring charges that may recur in the future. Management compensates for these limitations by relying primarily on our GAAP results and by using Adjusted EBITDA only supplementally. Our measure of Adjusted EBITDA is not necessarily comparable to other similarly titled captions of other companies due to potential inconsistencies in the methods of calculation. The following table sets forth a reconciliation of net income, the most directly comparable GAAP financial measure, to Adjusted EBITDA. 36    37     Adjusted EBITDA-trailing twelve monthsOur Revolver contains a consolidated total net leverage ratio that we must meet as of the last day of any fiscal quarter whenever usage of the Revolver (other than certain undrawn letters of credit) exceeds 30% of the Revolver commitment, which is calculated based on our Adjusted EBITDA-trailing twelve months. Noncompliance with the financial ratio covenant contained in the Revolver could result in the acceleration of our obligations to repay all amounts outstanding under the Revolver and the Term Loan. Moreover, the Revolver and the Term Loan contain covenants that restrict, subject to certain exceptions, our ability to make permitted acquisitions, incur additional indebtedness, make restricted payments (including dividends) and retain excess cash flow based, in some cases, on our ability to meet leverage ratios calculated based on our Adjusted EBITDA-trailing twelve months. Adjusted EBITDA-trailing twelve months is not a measure of our financial performance or liquidity under GAAP and should not be considered as an alternative to net income as a measure of operating performance, cash flows from operating activities as a measure of liquidity or any other performance measure derived in accordance with GAAP. Additionally, Adjusted EBITDA-trailing twelve months is not intended to be a measure of free cash flow for management’s discretionary use, as it does not consider certain cash requirements such as interest payments, tax payments and debt service requirements. Adjusted EBITDA-trailing twelve months contains certain other limitations, including the failure to reflect our cash expenditures, cash requirements for working capital needs and cash costs to replace assets being depreciated and amortized, and excludes certain non-recurring charges. Management compensates for these limitations by relying primarily on our GAAP results and by using Adjusted EBITDA-trailing twelve months only supplementally. Our measure of Adjusted EBITDA-trailing twelve months is not necessarily comparable to other similarly titled captions of other companies due to potential inconsistencies in the methods of calculation. As of September 30, 2018, we are in compliance with all covenants in accordance with our Revolver and Term Loan. The Revolver and Term Loan require us to maintain a consolidated leverage ratio of no more than 3. 75:1. 00 as of the last day of any fiscal quarter whenever usage of the Revolver (other than certain undrawn letters of credit) exceeds 30% of the Revolver commitment. As of September 30, 2018, our Revolver usage was zero (other than certain undrawn letters of credit). Since the Revolver usage did not exceed 30% of the Revolver commitment, the consolidated leverage ratio covenant did not apply. The calculation of the consolidated leverage ratio incorporates the Adjusted EBITDA-trailing twelve months as follows:38Results of Operations for the Three Months Ended September 30, 2018 and 2017SalesTotal sales increased 23% for the three months ended September 30, 2018 compared to the three months ended September 30, 2017, driven by an 18% increase in total tons sold and a 4% increase in overall average selling price. Tons sold in-basin represented 52% and 51% of total company tons sold for the three months ended September 30, 2018 and 2017, respectively. The increase in total sales was partly driven by Oil &amp; Gas Proppants sales, which increased 6% for the three months ended September 30, 2018 compared to the three months ended September 30, 2017. Oil &amp; Gas Proppants tons sold increased 21% and average selling price decreased 13%. The increase in tons sold was driven by year over year growth in demand for our frac sand and for our Sandbox last mile logistics solution, as well as the acquisition of MS Sand. The decrease in average selling price was mainly driven by more tons sold from in-basin plants, increased proppant supply, and decreased sand pricing. The increase in total sales was mainly driven by Industrial &amp; Specialty Products sales, which increased 106% for the three months ended September 30, 2018 compared to the three months ended September 30, 2017. Industrial &amp; Specialty Products tons sold increased 6% and average selling price increased 94%. The increase in tons sold was due to the acquisition of EPM and additional business with existing customers. The increase in average selling price was due to the acquisition of EPM, additional higher-margin product sales and price increases. Cost of SalesCost of sales increased by $94. 5 million, or 42%, to $322. 3 million for the three months ended September 30, 2018 compared to $227. 8 million for the three months ended September 30, 2017. These changes result from the main components of cost of sales as discussed below. As a percentage of sales, cost of sales represented 76% for the three months ended September 30, 2018 compared to 66% for the same period in 2017, mainly due to plant capacity expansion expenses. We incurred $145. 3 million and $133. 2 million of transportation and related costs for the three months ended September 30, 2018 and 2017, respectively. This increase was mainly due to incremental costs related to Sandbox operations. As a percentage of sales, transportation and related costs decreased to 34% for the three months ended September 30, 2018 compared to 39% for the same period in 2017. We incurred $53. 6 million and $34. 9 million of operating labor costs for the three months ended September 30, 2018 and 2017, respectively. The $18. 7 million increase in labor costs incurred was due to more tons sold, incremental costs related to Sandbox operations, and the acquisition of EPM. As a percentage of sales, operating labor costs represented 13% for the three months ended September 30, 2018 compared to 10% for the same period in 2017. We incurred $15. 8 million and $8. 7 million of electricity and drying fuel (principally natural gas) costs for the three months ended September 30, 2018 and 2017, respectively. The $7. 0 million increase in electricity and drying fuel costs 39incurred was due to more tons sold and the acquisition of EPM. As a percentage of sales, electricity and drying fuel costs represented 4% for the three months ended September 30, 2018 compared to 3% for the same period in 2017. We incurred $36. 8 million and $15. 1 million of maintenance and repair costs for the three months ended September 30, 2018 and 2017, respectively. The increase in maintenance and repair costs incurred was due to plant capacity expansion expenses, higher production volume, incremental costs related to Sandbox and the acquisition of EPM. As a percentage of sales, maintenance and repair costs represented 9% for the three months ended September 30, 2018 compared to 4% for the same period in 2017. Segment Contribution MarginOil &amp; Gas Proppants contribution margin decreased by $6. 5 million to $89. 6 million for the three months ended September 30, 2018 compared to $96. 1 million for the three months ended September 30, 2017, driven by a $16. 1 million increase in revenue, offset by $22. 6 million in higher cost of sales. The decrease in segment contribution margin was mainly driven by decreased sand pricing. Industrial &amp; Specialty Products contribution margin increased by $24. 7 million, or 103%, to $48. 7 million for the three months ended September 30, 2018 compared to $24. 0 million for the three months ended September 30, 2017, driven by a $62. 1 million increase in revenue, partially offset by $37. 3 million in higher cost of sales. The increase in segment contribution margin was due to the acquisition of EPM as well as additional business with existing customers, new higher-margin product sales and price increases. Selling, General and Administrative ExpensesSelling, general and administrative expenses increased by $8. 4 million, or 29%, to $38. 0 million for the three months ended September 30, 2018 compared to $29. 5 million for the three months ended September 30, 2017. The increase was due to the following factors: In total, our selling, general and administrative costs represented approximately 9% of our sales for both the three months ended September 30, 2018 and 2017. Depreciation, Depletion and AmortizationDepreciation, depletion and amortization expense increased by $12. 5 million, or 51%, to $37. 2 million for the three months ended September 30, 2018 compared to $24. 7 million for the three months ended September 30, 2017. The increase was mainly driven by our plant capacity expansions and our acquisitions, including the acquisition of EPM, as well as other continued capital spending. Depreciation, depletion and amortization costs represented approximately 9% and 7% of our sales for the three months ended September 30, 2018 and 2017, respectively. Operating IncomeOperating income decreased by $37. 3 million to $25. 7 million for the three months ended September 30, 2018 compared to $63. 0 million for the three months ended September 30, 2017. The decrease was driven by a 23% increase in total sales, offset by a 42% increase in cost of sales, a 29% increase in selling, general and administrative expense and a 51% increase in depreciation, depletion and amortization expense. 40Interest ExpenseInterest expense increased by $13. 7 million, or 164%, to $22. 0 million for the three months ended September 30, 2018 compared to $8. 3 million for the three months ended September 30, 2017, mainly driven by the increase in our new credit facility to finance the acquisition of EPM. Provision for Income TaxesOn December 22, 2017, the U. S. government enacted comprehensive tax legislation commonly referred to as the Tax Cuts and Jobs Act (the “Tax Act”). The Tax Act reduces the corporate tax rate to 21 percent, effective January 1, 2018. Because ASC 740-10-25-47 requires the effect of a change in tax laws or rates to be recognized as of the date of enactment, we are required to adjust deferred tax assets and liabilities as of December 22, 2017. Accordingly, we recorded a deferred income tax benefit of $35. 8 million for the year ended December 31, 2017. For the three months ended September 30, 2018 and 2017, we recorded a tax expense of zero and $0. 1 million, respectively, related to equity compensation pursuant to ASU 2016-09. Income tax expense decreased by $16. 3 million to a $1. 5 million income tax benefit for the three months ended September 30, 2018 compared to $14. 7 million in income tax expense for the three months ended September 30, 2017. The decrease was mainly due to decreased profit before income tax during the three months ended September 30, 2018. The effective tax rate was (32)% and 26% for the three months ended September 30, 2018 and 2017, respectively. The effective tax rate for the three months ended September 30, 2018 and 2017 would have been (52)% and 26%, respectively, without the discrete tax items. With reduced profits mainly driven by decreased sand pricing, we updated our estimated annual effective tax rate to 11%. Our tax benefit in the period represented the cumulative adjustment to reflect the updated estimated annual effective tax rate partially offset by the discrete tax items. Because of the updated tax rate and cumulative adjustment in the period, the (32)% tax rate is not representative of future tax rates. See accompanying Note R - Income Taxes of our Financial Statements for more information. Historically, our actual effective tax rates have differed from the statutory effective rate primarily due to the benefit received from statutory percentage depletion allowances. The deduction for statutory percentage depletion does not necessarily change proportionately to changes in income before income taxes. Net IncomeNet income was $6. 3 million for the three months ended September 30, 2018 compared to a net income of $41. 3 million for the three months ended September 30, 2017. The year over year change was due to the factors noted above. Results of Operations for the Nine Months Ended September 30, 2018 and 2017 Sales41Total sales increased 39% for the nine months ended September 30, 2018 compared to the nine months ended September 30, 2017, driven by a 21% increase in total tons sold and a 15% increase in overall average selling price. Tons sold in-basin represented 52% and 49% of total company tons sold for the nine months ended September 30, 2018 and 2017, respectively. The increase in total sales was partly driven by Oil &amp; Gas Proppants sales, which increased 32% for the nine months ended September 30, 2018 compared to the nine months ended September 30, 2017. Oil &amp; Gas Proppants tons sold increased 25% and average selling price increased 5%. These increases were driven by year over year growth in demand for our frac sand and for our Sandbox last mile logistics solution, as well as the acquisition of MS Sand. The increase in total sales was also driven by Industrial &amp; Specialty Products sales, which increased 69% for the nine months ended September 30, 2018 compared to the nine months ended September 30, 2017. Industrial &amp; Specialty Products tons sold increased 8% and average selling price increased 57%. The increase in tons sold was due to the acquisition of EPM and additional business with existing customers. The increase in average selling price was due to the acquisition of EPM, additional higher-margin product sales and price increases. Cost of SalesCost of sales increased by $263. 8 million, or 43%, to $876. 1 million for the nine months ended September 30, 2018 compared to $612. 3 million for the nine months ended September 30, 2017. These changes result from the main components of cost of sales as discussed below. As a percentage of sales, cost of sales represented 72% for the nine months ended September 30, 2018 compared to 70% for the same period in 2017, mainly due to plant capacity expansion expenses. We incurred $417. 7 million and $349. 6 million of transportation and related costs for the nine months ended September 30, 2018 and 2017, respectively. This increase was due to increased tons sold through our transloads and incremental costs related to Sandbox operations. As a percentage of sales, transporta</t>
  </si>
  <si>
    <t>Management's DISCUSSION AND ANALYSIS OF FINANCIAL CONDITION AND RESULTS OF OPERATIONSThe following discussion and analysis of TransUnion’s financial condition and results of operations is provided as a supplement to, and should be read in conjunction with, TransUnion’s audited consolidated financial statements, the accompanying notes, “Risk Factors,” and “Management’s Discussion and Analysis of Financial Condition and Results of Operations” included in our Annual Report on Form 10-K for the year ended December 31, 2017, as well as the unaudited consolidated financial statements and the related notes presented in Part I, Item 1, of this Quarterly Report on Form 10-Q. In addition to historical data, this discussion contains forward-looking statements about our business, operations and financial performance based on current expectations that involve risks, uncertainties and assumptions. Our actual results may differ materially from those discussed in the forward-looking statements as a result of various factors, including but not limited to those discussed below in “Cautionary Notice Regarding Forward-Looking Statements,” and Part II, Item 1A, “Risk Factors. ” References in this discussion and analysis to “the Company,” “we,” “us” and “our” refer to TransUnion and its direct and indirect subsidiaries, including TransUnion Intermediate Holdings, Inc. , collectively. OverviewTransUnion is a leading global risk and information solutions provider to businesses and consumers. We provide consumer reports, risk scores, analytical services and decisioning capabilities to businesses. Businesses embed our solutions into their process workflows to acquire new customers, assess consumer ability to pay for services, identify cross-selling opportunities, measure and manage debt portfolio risk, collect debt, verify consumer identities and investigate potential fraud. Consumers use our solutions to view their credit profiles and access analytical tools that help them understand and manage their personal information and take precautions against identity theft. We are differentiated by our comprehensive and unique datasets, our next-generation technology and our analytics and decisioning capabilities, which enable us to deliver insights across the entire consumer lifecycle. We believe we are the largest provider of risk and information solutions in the United States to possess both nationwide consumer credit data and comprehensive, diverse public records data, which allows us to better predict behaviors, assess risk and address a broader set of business issues for our customers. We have deep domain expertise across a number of attractive industries, which we also refer to as verticals, including financial services, specialized risk, insurance, and healthcare. We have a global presence in over 30 countries and territories across North America, United Kingdom, Africa, Latin America, and Asia. Our solutions are based on a foundation of financial, credit, alternative credit, identity, bankruptcy, lien, judgment, insurance claims, automotive, and other relevant information from approximately 90,000 data sources, including financial institutions, private databases, and public records repositories. We refine, standardize and enhance this data using sophisticated algorithms to create proprietary databases. Our deep analytics expertise, which includes our people as well as tools such as predictive modeling and scoring, customer segmentation, benchmarking and forecasting, enables businesses and consumers to gain better insights into their risk and financial data. Our decisioning capabilities, which are generally delivered on a software-as-a-service platform, allow businesses to interpret data and apply their specific qualifying criteria to make decisions and take action with respect to their customers. Collectively, our data, analytics and decisioning capabilities allow businesses to authenticate the identity of consumers, effectively determine the most relevant products for consumers, retain and cross-sell to existing consumers, identify and acquire new consumers and reduce loss from fraud. Similarly, our capabilities allow consumers to see how their credit profiles have changed over time, understand the impact of financial decisions on their credit scores and manage their personal information as well as to take precautions against identity theft. SegmentsWe manage our business and report our financial results in three reportable segments: USIS, International and Consumer Interactive. 26In addition, Corporate provides shared services for each of the segments, holds investments, and conducts enterprise functions. Certain costs incurred in Corporate that are not directly attributable to one or more of the segments remain in Corporate. These costs are typically enterprise-level costs and are primarily administrative in nature. Factors Affecting Our Results of OperationsThe following are certain key factors that affect, or have recently affected, our results of operations:Macroeconomic and Industry TrendsOur revenues can be significantly influenced by general macroeconomic conditions, including the availability of affordable credit and capital, interest rates, inflation, employment levels, consumer confidence and housing demand. In the markets where we compete, we have generally seen good economic conditions and increased market stabilization over the past few years. In the United States, we continue to see a healthy, well-functioning consumer lending market driven by the exceptionally strong labor market and consumer confidence that is near an all-time high. Rising interest rates continue to impact the housing refinance market, and the overall housing market has softened primarily due to a lack of inventory, especially at the entry level. We anticipate these headwinds will be partially offset by the increased availability of home equity and subsequent borrowing. We have also seen solid demand for our marketing services, and in our Consumer Interactive segment, strong demand for our credit and identity theft solutions. We continue to see strong growth in key international markets, tempered by ongoing headwinds in Africa. Also, weakening foreign currencies resulted in a slight decline in results in both the three- and nine-month periods of 2018 compared with the prior year periods. Our revenues are also significantly influenced by industry trends, including the demand for information services in financial services, insurance, healthcare and other industries we serve. Companies are increasingly relying on business analytics and big-data technologies to help process this data in a cost-efficient manner. As customers have gained the ability to rapidly aggregate and analyze data generated by their own activities, they are increasingly expecting access to real-time data and analytics from their information providers as well as solutions that fully integrate into their workflows. As economies in emerging markets continue to develop and mature, we believe there will continue to be favorable socio-economic trends, such as an increase in the size of the middle class and a significant increase in the use of financial services by under-served and under-banked customers. Demand for consumer solutions is rising with higher consumer awareness of the importance and usage of their credit information, increased risk of identity theft due to data breaches and more readily available free credit information. The complexity of regulations, including from the Consumer Financial Protection Bureau (“CFPB”) and the Dodd-Frank Wall Street Reform and Consumer Protection Act and new capital requirements, continue to make operations for businesses more challenging. Effects of InflationWe do not believe that inflation has had a material effect on our business, results of operations or financial condition. Recent DevelopmentsDuring the third quarter of 2018, we repaid the remaining outstanding Senior Secured Revolving Line of Credit balance of $75. 0 million. On February 13, 2018, we announced that our board of directors approved a dividend policy pursuant to which we intend to pay quarterly cash dividends on our common stock. On May 9, 2018, the board of directors declared a dividend for the first quarter of 2018 of $0. 075 per share to holders of record as of the close of business on May 23, 2018. The total dividend declared was $14. 1 million, of which $13. 8 million was paid on June 7, 2018, with the remainder due to employees who hold restricted stock units when and if those units vest. On August 7, 2018, the board of directors declared a dividend for the second quarter of 2018 of $0. 075 per share to holder of record as of the close of business on August 22, 2018. The total dividend declared was $14. 2 million, of which $13. 9 million was paid on September 6, 2018, with the remainder due to employees who hold restricted stock units when and if those units vest. TransUnion may make dividend payments up to an unlimited amount under the terms of the senior secured credit facility provided than no default or event of default exists and so long as the total net leverage ratio does not exceed 4. 75-to-1. Any determination to pay dividends in the future will be at the discretion of our board of directors and will depend upon results of operations, financial conditions, contractual restrictions, restrictions imposed by applicable law and other factors our board of directors deems relevant. 27Our board of directors also removed the three-year time limitation of our previously announced $300. 0 million stock repurchase program. The remaining authorized $166. 6 million of repurchases may be made from time to time at management’s discretion at prices management considers to be attractive through open market purchase or through privately negotiated transactions. During the second quarter of 2018, we borrowed a significant amount of additional debt against our senior secured credit facility to fund the purchase of three acquisitions as discussed in “Recent Acquisitions and Partnerships” below. During the second quarter of 2018, we borrowed a total of $125. 0 million under the Senior Secured Revolving Line of Credit to fund an acquisition and for general corporate purposes. On June 19, 2018, we borrowed an additional $800. 0 million against our Senior Secured Term Loan A-2 and $600. 0 million against a new tranche 4 of our Senior Secured Term Loan B (“Senior Secured Term Loan B-4”) to fund the acquisition of Callcredit. On June 29, 2018, we borrowed an additional $400. 0 million of our Senior Secured Term Loan B-4 to fund another acquisition and to repay a portion of our Senior Secured Revolving Line of Credit. Our net incremental borrowings during the second quarter of 2018 was $20. 0 million under the Senior Secured Revolving Line of Credit. On March 12, 2018, we repaid $30. 0 million of our outstanding Senior Secured Revolving Line of Credit. On January 1, 2018, we adopted ASU No. 2014-09, Revenue from Contracts with Customers (ASC Topic 606), using the modified retrospective approach. Under the modified retrospective approach, we recognized the cumulative effect of adopting ASC Topic 606 in the opening balance of retained earnings. There was no material impact on our consolidated financial statements or on how we recognize revenue upon adoption. See Part I, Item 1, Note 1, “Significant Accounting and Reporting Policies,” and Note 11, “Revenue,” for additional information about the adoption of Topic 606. Recent Acquisitions and PartnershipsWe selectively evaluate acquisitions and partnerships as a means to expand our business and international footprint, and to enter new markets. Since January 1, 2017, we completed the following acquisitions:28are not material to our consolidated financial statements, have been included as part of our USIS segment in our consolidated statements of income since the date of the acquisition. Key Components of Our Results of OperationsRevenueWe derive our USIS segment revenue from three operating platforms: Online Data Services, Marketing Services and Decision Services. Online Data Services encompass services delivered in real-time using both credit and public record datasets. We also provide online reports that link public record datasets for qualified businesses seeking to locate consumers, specific assets or investigate relationships among consumers, businesses and locations. Collectively, the reports, characteristics and scores, with variations tailored for specific industries, form the basis of Online Data Services. We also provide online services to help businesses manage fraud and authenticate a consumer’s identity when they initiate a new business relationship. Additionally, we provide data to businesses to help them satisfy “know your customer” compliance requirements and to confirm an individual’s identity. Marketing Services help our customers develop marketing lists of prospects via direct mail, web and mobile. Our databases are used by our customers to contact individuals to extend firm offers of credit or insurance. We provide portfolio review services, which are periodic reviews of our customers’ existing accounts, to help our customers develop cross-selling offers to their existing customers and monitor and manage risk in their existing consumer portfolios. We also provide trigger services, which are daily notifications of changes to a consumer profile. Decision Services, our software-as-a-service offerings, includes a number of platforms that help businesses interpret data and predictive model results and apply their customer-specific criteria to facilitate real-time automated decisions at the time of customer interaction. Decision Services also includes advanced device identity and consumer authentication services that help businesses and consumers safely transact in a digital world. Our customers use Decision Services to evaluate business risks and opportunities, including those associated with new consumer credit and checking accounts, insurance applications, optimizing accounts receivable management and collections, patient registrations and insurance coverages, and apartment rental requests. We report our International segment revenue in two categories, developed markets and emerging markets. Our developed markets are the United Kingdom, Canada and Hong Kong. Our emerging markets are Africa, Latin America, Asia Pacific and India. Consumer Interactive offers solutions that help consumers manage their personal finances and take precautions against identity theft. Services in this segment include credit reports and scores, credit monitoring, fraud protection and resolution and financial management. Our products are provided through user friendly online and mobile interfaces and supported by educational content and customer support. Cost of Services Costs of services include data acquisition and royalty fees, personnel costs related to our databases and software applications, consumer and call center support costs, hardware and software maintenance costs, telecommunication expenses and occupancy costs associated with the facilities where these functions are performed. Selling, General and Administrative Selling, general and administrative expenses include personnel-related costs for sales, administrative and management employees, costs for professional and consulting services, advertising and occupancy and facilities expense of these functions. 29Non-Operating Income and Expense Non-operating income and expense includes interest expense, interest income, earnings from equity-method investments, dividends from cost-method investments, impairments of equity-method investments and impairments and any other adjustments of cost-method investments, expenses related to successful and unsuccessful business acquisitions, loan fees, debt refinancing expenses, certain acquisition-related gains and losses and other non-operating income and expenses. Results of OperationsKey Performance MeasuresManagement, including our chief operating decision maker, evaluates the financial performance of our businesses based on a variety of key indicators. These indicators include the non-GAAP measures Adjusted Revenue and Adjusted EBITDA and the GAAP measures cash provided by operating activities of continuing operations and cash paid for capital expenditures. For the three and nine months ended September 30, 2018 and 2017, these key indicators were as follows:nm: not meaningfulAs a result of displaying amounts in millions, rounding differences may exist in the table above. 30under contracts. Business combination accounting rules require us to record deferred revenue of acquired entities at fair value if we are obligated to perform any future services under these contracts. The fair value of this deferred revenue is determined based on the direct and indirect incremental costs of fulfilling our performance obligations under these contracts, plus a normal profit margin. Generally, this fair value calculation results in a reduction to the purchased deferred revenue balance. The above adjustment includes an estimate for the increase in revenue equal to the difference between what the acquired entities would have recorded as revenue and the lower revenue we record as a result of the reduced deferred revenue balance. This increase is partially offset by an estimated decrease to revenue for certain acquired non-core customer contracts that are not classified as discontinued operations that will expire within approximately one year. We present Adjusted Revenue as a supplemental measure of our revenue because we believe it provides meaningful information regarding our revenue and provides a basis to compare revenue between periods. In addition, our board of directors and executive management team use Adjusted Revenue as a compensation measure under our incentive compensation plan. The table above provides a reconciliation for revenue to Adjusted Revenue. The estimated adjustments to revenue are subject to change as we finalize the fair value assessments of the deferred revenue acquired with recent acquisitions and as we complete our assessment of the non-core customer contracts. For the three months ended September 30, 2017, consisted of the following adjustments to operating income: a $0. 4 million adjustment to contingent consideration expense from previous acquisitions. For the three months ended September 30, 2017, consisted of the following adjustments to non-operating income and expense: a $(2. 0) million net reduction in acquisition expenses resulting from a reimbursement of certain acquisition costs recorded in prior periods partially offset by other acquisition costs. and $(0. 1) million of miscellaneous. For the nine months ended September 30, 2017, consisted of the following adjustments to operating income: a $0. 5 million loss on the divestiture of a small business operation. and a $0. 2 million adjustment to contingent consideration expense from previous acquisitions. For the nine months ended September 30, 2017, consisted of the following adjustments to non-operating income and expense: $4. 5 million of acquisition expenses. 31ended September 30, 2018, consisted of the following adjustments to non-operating income and expense: $12. 0 million of fees related to new financing under our senior secured credit facility. a $3. 3 million loss from currency remeasurement of our foreign operations. $1. 1 million of loan fees. $0. 5 million of fees incurred in connection with a secondary offering of shares of TransUnion common stock by certain of our stockholders. a $(0. 7) million mark-to-market gain related to ineffectiveness of our interest rate hedge. and $(0. 1) million of miscellaneous. For the three months ended September 30, 2017, consisted of the following adjustments to operating income and expense: a $(1. 3) million reduction to expense for certain legal and regulatory matters. and a $(0. 6) million reduction to expense for sales and use tax matters. For the three months ended September 30, 2017, consisted of the following adjustments to non-operating income and expense: $5. 6 million of fees related to the refinancing of our senior secured credit facility. $0. 5 million of currency remeasurement of our foreign operations. $0. 4 million of fees incurred in connection with a secondary offering of shares of TransUnion common stock by certain of our stockholders. $0. 3 million of loan fees. and $0. 1 million mark-to-market loss related to ineffectiveness of our interest rate hedge. For the nine months ended September 30, 2017, consisted of the following adjustments to operating income and expense: a $(1. 3) million reduction to expense for certain legal and regulatory matters. and a $(0. 6) million reduction to expense for sales and use tax matters. For the nine months ended September 30, 2017, consisted of the following adjustments to non-operating income and expense: $10. 5 million of fees related to the refinancing of our senior secured credit facility. $1. 4 million of fees incurred in connection with secondary offerings of shares of TransUnion common stock by certain of our stockholders. $1. 1 million of loan fees. a $0. 2 million mark-to-market loss related to ineffectiveness of our interest rate hedge. $(1. 1) million of currency remeasurement of our foreign operations. and $(0. 4) million of miscellaneous. 32RevenueTotal revenue increased $105. 6 million for the three months ended September 30, 2018, compared with the same period in 2017, due to strong organic growth in all of our segments, across all platforms and nearly all markets, revenue from our recent acquisitions in our USIS and International segments, and revenue from new products, partially offset by the impact of weakening foreign currencies on the 2018 revenue of our International segment. Revenue for our recent acquisitions accounted for an increase in revenue of 11. 2% while the impact of weakening foreign currencies accounted for a decrease in revenue of 1. 2%. Total revenue increased $276. 3 million for the nine months ended September 30, 2018, compared with the same period in 2017, due to strong organic growth in our all of our segments, across all platforms and nearly all markets, revenue from our recent acquisitions in our USIS and International segments, and revenue from new products, partially offset by the impact of weakening foreign currencies on the 2018 revenue of our International segment. Revenue for our recent acquisitions accounted for an increase in revenue of 6. 8% and the impact of weakening foreign currencies accounted for a decrease in revenue of 0. 2%. Revenue by segment for the three- and nine-month periods were as follows:As a result of displaying amounts in millions, rounding differences may exist in the table above. USIS SegmentUSIS revenue increased $62. 8 million and $183. 1 million for the three and nine months ended September 30, 2018, compared with the same periods in 2017, due to increases in revenue from all platforms, including revenue from our recent acquisitions. Revenue from recent acquisitions accounted for an increase in revenue of 8. 8% and 6. 8% in each respective period. 33Online Data ServicesOnline Data Services revenue increased $35. 0 million and $125. 2 million for the three and nine months ended September 30, 2018, compared with the same periods in 2017, due to an 11. 7% and 10. 5% increase in credit report unit volume in each respective period, an increase in revenue of 6. 5% and 7. 9% from our recent acquisitions in each respective period, a change in the mix of customer volumes and an increase from new product initiatives. Marketing ServicesMarketing Services revenue increased $11. 1 million and $30. 4 million for the three and nine months ended September 30, 2018, compared with the same periods in 2017, due primarily to an organic increase in custom data sets and archive information driven by an increase in demand for our new solutions and other batch jobs. Decision ServicesDecision Services revenue increased $16. 7 million and $27. 5 million for the three and nine months ended September 30, 2018, compared with the same periods in 2017, due primarily to an increase in revenue of 23. 0% and 8. 6% from our recent acquisitions in each respective period. International SegmentInternational revenue increased $33. 8 million, or 35. 6%, and $65. 4 million, or 24. 6%, for the three and nine months ended September 30, 2018, compared with the same periods in 2017. The increase was due to revenue from our acquisition of Callcredit, which accounted for 29. 7% and 13. 5% of the increase in each respective period, and higher local currency revenue in most regions due primarily to increased volumes for most products, partially offset by a decrease of 6. 2% and 0. 9% in each respective period from the impact of weakening foreign currencies. Developed MarketsDeveloped markets revenue increased $30. 1 million, or 89. 1%, and $45. 6 million, or 49. 2%, for the three and nine months ended September 30, 2018, compared with the same periods in 2017, due to revenue from our acquisition of Callcredit, which accounted for 83. 6% and 38. 7% of the increase in each respective period, and higher local currency revenue in all regions due primarily to increased volumes for most products, partially offset by a decrease of 3. 1% and an increase of 0. 7% in each respective period from the impact of foreign currencies, primarily the Canadian dollar. Emerging MarketsEmerging markets revenue increased $3. 7 million, or 6. 0%, and $19. 7 million, or 11. 4%, for the three and nine months ended September 30, 2018, compared with the same periods in 2017, due to higher local currency revenue in most regions due primarily to increased volumes for most products. Revenue decreased 7. 8% and 1. 8% in each respective period from the impact of weakening foreign currencies, primarily the African rand, Brazilian real and Indian rupee. Consumer Interactive SegmentConsumer Interactive revenue increased $12. 1 million and $37. 2 million for the three and nine months ended September 30, 2018, compared with the same periods in 2017. The increase was due to an increase in revenue from our direct channel and from our indirect channel, which includes incremental credit monitoring revenue due to a breach at a competitor. Operating ExpensesOperating expenses for the three and nine months ended September 30, 2018 and 2017, were as follows:As a result of displaying amounts in millions, rounding differences may exist in the table above. 34Cost of ServicesCost of services increased $38. 2 million and $106. 6 million for the three- and nine-month periods, compared with the same periods in 2017. The increase was due primarily to:Selling, General and AdministrativeSelling, general and administrative expenses increased $47. 6 million and $88. 6 million for the three- and nine-month periods, compared with the same periods in 2017. The increase was due primarily to:Depreciation and AmortizationDepreciation and amortization increased $24. 3 million and $42. 6 million for the three- and nine-month periods, compared with the same periods in 2017, due to recent fixed assets and intangible assets acquired with our recent USIS and International segment business acquisitions. Operating Income and Operating MarginsOperating income and operating margins by segment for the three- and nine-month periods were as follows:As a result of displaying amounts in millions, rounding differences may exist in the table above. 35Segment operating margins are calculated using segment gross revenue and gross operating income. Consolidated operating margin is calculated using net revenue and operating income. Total operating income decreased $4. 5 million and increased $38. 5 million for the three and nine months ended September 30, 2018, compared with the same periods in 2017. These changes were due primarily to:partially offset by:Margins for the USIS segment decreased due to the depreciation and amortization and integration-related costs of our recent business acquisitions, partially offset by the increase in revenue. Margins for the International segment decreased due to the depreciation and amortization and integration-related costs of our recent business acquisitions. Margins for the Consumer Interactive segment increased due to the increase in revenue. Non-Operating Income and Expensenm: not meaningfulAs a result of displaying amounts in millions, rounding differences may exist in the table above. For the three and nine months ended September 30, 2018, interest expense increased $22. 3 million and $26. 7 million compared with the same periods in 2017, due primarily to the impact of the increase in our average outstanding principal balance as a result of funding our business acquisitions and an increase in the average interest rate. Our interest expense will continue to be higher going forward due to the additional debt we incurred to fund our recent business acquisitions, and could be impacted by changes in our variable interest rates. Acquisition fees represent costs we have incurred for acquisition-related efforts. Costs increased for the nine months ended September 30, 2018, compared with the same period in 2017, due primarily to our acquisitions of Callcredit, Healthcare Payment Specialists and iovation during the second quarter of 2018. For the nine months ended September 30, 2018, loan fees included $12. 0 million of fees related to the additional debt we incurred to fund our recent business acquisitions. For the three and nine months ended September 30, 2017, loan fees included $5. 6 million and $10. 5 million, respectively, of refinancing fees and other net costs expensed as a result of refinancing our Senior Secured Term Loan B on January 31, 2017. 36Provision for Income TaxesWe are continuing to gather information and are waiting on further guidance from the IRS, the SEC and the FASB on the Tax Cuts and Jobs Act of 2017 (the “Act”). Effective January 1, 2018, the U. S. federal statutory rate was reduced from 35% to 21% as a result of the Act. For the three months ended September 30, 2018, we reported an effective tax rate of 36. 0%, which was higher than the 21% U. S. federal statutory rate due primarily to $19. 5 million of tax expense related to the impact of the Act, foreign rate differential, unrecognized tax benefits, and non-deductible acquisition and other costs, partially offset by $7. 6 million of excess tax benefits on stock-based compensation. Also during the quarter, we made revisions to our 2017 provisional estimates under SAB No. 118 and ASU No 2018-05. The revisions included adjustments to tax expense on the U. S. federal corporate rate reduction from 35% to 21%, the one-time mandatory repatriation tax and executive compensation. The impact of these changes to our effective rate was $5. 6 million. We plan to finalize our 2017 provisional estimates during the fourth quarter 2018. For the nine months ended September 30, 2018, we reported an effective tax rate of 28. 2%, which was higher than the 21% U. S. federal statutory rate due primarily to $44. 1 million of tax expense related to the impact of the Act, foreign rate differential, unrecognized tax benefits and non-deductible acquisition and other costs, partially offset by $25. 7 million of excess tax benefits on stock-based compensation. For the three months ended September 30, 2017, we reported an effective tax rate of 31. 0%, which was lower than the 35% U. S. federal statutory rate due primarily to $5. 0 million of excess tax benefits on stock-based compensation, partially offset by an increase in state tax expense, including changes in state tax rates of $2. 2 million. For the nine months ended September 30, 2017, we reported an effective tax rate of 25. 2%, which was lower than the 35% U. S. federal statutory rate due primarily to the excess tax benefits on stock option exercises of $28. 1 million, and the first quarter 2017 ownership structure change for certain international subsidiaries, which resulted in a decrease in income tax expense of $5. 2 million, partially offset by an increase of $3. 2 million in state tax expense, including changes in state tax rates. Significant Changes in Assets and LiabilitiesGoodwill and other intangible assets at September 30, 2018, increased compared with December 31, 2017, due primarily to the business acquisitions we completed in the second quarter of 2018. Debt at September 30, 2018, increased compared with December 31, 2017, because we funded the business acquisitions with additional debt. Liquidity and Capital Resources</t>
  </si>
  <si>
    <t>Management's DISCUSSION AND ANALYSIS OF FINANCIAL CONDITION AND RESULTS OF OPERATIONS. This quarterly report on Form 10-Q and other reports filed by TurnKey Capital, Inc. (the “Company,” “we,” “us” or “our”) from time to time with the U. S. Securities and Exchange Commission(“SEC”) (collectively, the “Filings”) contain or may contain forward-looking statements and information that are based upon beliefs of, and information currently available to, the Company’s management as well as estimates and assumptions made by Company’s management. Readers are cautioned not to place undue reliance on these forward-looking statements, which are only predictions and speak only as of the date hereof. When used in the Filings, the words “anticipate,” “believe,” “estimate,” “expect,” “future,” “intend,” “plan,” or the negative of these terms and similar expressions as they relate to the Company or the Company’s management identify forward-looking statements. Such statements reflect the current view of the Company with respect to future events and are subject to risks, uncertainties, assumptions, and other factors, including the factors, risks, and uncertainties contained in Part I, Item 1A, “Risk Factors” of the Company’s Annual Report on Form 10-K for the fiscal year ended December 31, 2017, as amended. Should one or more of these risks or uncertainties materialize, or should the underlying assumptions prove incorrect, actual results may differ significantly from those anticipated, believed, estimated, expected, intended, or planned. ROM Operations. On September 1, 2016, the Company formed a new subsidiary, Remote Office Management, Inc. (“ROM”), to market bundled accounting and computer/IT services. Simultaneously, ROM entered into a professional services agreement with R3 Accounting, (an accounting firm owned by Timothy Hart, a director, secretary and CFO of the Company ) and an unrelated computer/IT company. The purpose of the agreement was to form a joint venture whereby these entities would cross-market professional services under ROM for one stop computer/IT and accounting services. Through ROM, we generated revenues of $60,000 and $99,500 for the nine month periods ended September 30, 2018 and 2017, respectively, from accounting services. These services were provided to MediXall Group, Inc. (“MediXall”). MediXall is a publicly reporting company. Each of Mr. Swartz, our President, Chief Executive Officer and director, and Mr. Hart, our Chief Financial Officer and director, is a significant stockholder of MediXall. Mr. Swartz is MediXall’s Interim Chief Executive Officer and Chairman of the Board, and Mr. Hart is MediXall’s Chief Financial Officer and a member of MediXall’s board of directors. In addition, TBG Holdings Corporation (“TBG”) is a significant stockholder of MediXall. Messrs. Swartz and Hart are officers and major shareholders of TBG. As such, they may be deemed to be beneficial holders of the MediXall shares held by TBG. We cannot accurately predict the amount of funding or the time required to successfully implement our business plan. The actual cost and time required to achieve profitability may vary significantly depending on, among other things, the availability of qualified personnel and marketing and other costs associated with the planned operations. Because of this uncertainty, even if financing is available to us, we may secure insufficient funding to effectuate our business plan. As of September 30, 2018, we had negative working capital of $586,914 and cash of $0. Based upon current and near term anticipated level of operations and expenditures, we believe that our lack of cash precludes us from continue operations for the next twelve months. Management recognizes that in order for us to meet our capital requirements, and continue to operate, additional financing will be necessary. We expect to raise additional funds through private or public equity investment in order to expand the range and scope of our business operations. We will seek access to private or public equity but there is no assurance that such additional funds will be available for us to finance our operations on acceptable terms, if at all. If we are unable to raise additional capital or generate positive cash flow, it is unlikely that we will be able to continue as a going concern. The condensed consolidated financial statements do not include any adjustments that might result from the outcome of this uncertainty. 8. Results of Operations. Three Month Period Ended September 30, 2018 Compared to the Three Month Period Ended September 30, 2017. Revenue. During the three month periods ended September 30, 2018 and 2017, we generated revenues of $0 and $32,000 for each period, respectively. These revenues were generated from services that were provided to MediXall Group, Inc. , a related party. Operating Expenses. A summary of our operating expense for the three month periods ended September 30, 2018 and 2017 follows:. General and administrative ("G&amp;A") costs include costs related to public company costs and other office related costs. Professional fees – related party costs primarily include costs for management services provided by TBG related to the development of our planned operations and costs related to R3 Accounting. The decrease in costs related to less work required in maintaining the public company. Also, ROM was inactive during the third quarter of 2018. Legal and professional expenses related to amounts incurred by the outside accounting firm and lawyers. The increase is primarily a result of increases in expenses with the Company’s SEC counsel and outside accounting firm. Nine Month Period Ended September 30, 2018 Compared to the Nine Month Period Ended September 30, 2017. Revenue. During the nine month periods ended September 30, 2018 and 2017, we generated revenues of $60,000 and $99,500, respectively. These revenues were generated from services that were provided to MediXall Group, Inc. , an affiliate of TBG, a related party. Operating Expenses. A summary of our operating expense for the nine month periods ended September 30, 2018 and 2017 follows:. G&amp;A costs include costs related to public company costs and other office related costs. 9. During the nine month period ended September 30, 2018 the Company incurred a loss on its planned acquisition of Palm Beach Integrative Medicine LLC. The Company was unable to reach an agreement on favorable terms and the deal was unwound. As a result, all of the acquisition costs used were expensed and recorded in other operations expense. Professional fees – related party costs primarily include costs for management services provided by TBG and costs related to R3 Accounting. The decrease in costs related to less work required in maintaining the public company. Also, ROM was inactive during the third quarter of 2018. Legal and professional expenses relate to amounts incurred by the outside accounting firm and lawyers. The increase is primarily a result of increases in expenses with the Company’s SEC counsel and outside accounting firm. Other Expenses. Other expenses consist of a $129,070 settlement expense. In December 2017 the Company was named in a civil arbitration proceeding in San Diego, CA. The complaint alleges a contract dispute between the Company and Fiori Communications, a Wyoming Corporation, related to alleged services that were performed for the Company. The arbitration alleged the Company engaged in a breach of contract. The Company settled this action for 3,000,000 shares of its common stock. Accordingly an expense of $129,070, based on the approximate fair value of the Company common stock at the settlement date, has been recorded on the condensed consolidated financial statements regarding this matter. The 3,000,000 shares of common stock were issued in July 2018. Liquidity and Capital Resources. Our available working capital and capital requirements will depend upon numerous factors, including our ability to make accretive acquisitions, and our ability to attract and retain key employees. During the nine month period ended September 30, 2018, because of our operating losses, we did not generate positive operating cash flows. As of September 30, 2018, we had an accumulated deficit of $1,988,154, cash on hand of $0 and negative working capital of $586,914. As a result, we have significant short-term cash needs. These needs historically have been satisfied through proceeds from the sales of our securities and advances from TBG, a related party. We are expecting to reduce the need for such short-term financing as we build our revenues by growing our business. (See "Plan of Operations" below). In order to repay our obligations in full or in part when due, we will be required to raise capital from other sources. There is no assurance, however, that we will be successful in these efforts. Cash used in operating activities was $56,125 for the nine month period ended September 30, 2018, as compared to cash used of $141,729 during the nine month period ended September 30, 2017. Cash used in investing activities was $2,105 for the nine month period ended September 30, 2018. There were no such expenditures for investing activities during the nine month period ended September 30, 2017. Cash provided by financing activities was $56,205 for the nine month period ended September 30, 2018 compared to $157,092 during the nine month period ended September 30, 2017. We expect TBG, a related party, will continue to provide support services until sufficient capital is raised. Plan of Operations and Funding. We expect that working capital requirements will continue to be funded through further related party advances and further issuances of securities until our business activities can generate positive cash flow. Our working capital requirements are expected to increase in line with the growth of our business. 10. We have minimal working capital, and we do not have any lines of credit or other bank financing arrangements. Generally, we have financed operations to date through the proceeds of the private placement of equity and debt instruments and related party advances. In connection with our business plan, management anticipates additional increases in operating expenses and capital expenditures. We intend to finance these expenses with further issuances of securities, and debt issuances. Thereafter, we expect we will need to raise additional capital and generate revenues to meet short-term operating requirements. Additional issuances of equity or convertible debt securities will result in dilution to our current shareholders. Further, such securities might have rights, preferences or privileges senior to our common stock. Additional financing may not be available upon acceptable terms, or at all. If adequate funds are not available or are not available on acceptable terms, we may not be able to take advantage of prospective new business endeavors or opportunities, which could significantly and materially restrict our business operations. Critical Accounting Policies and Estimates. The preparation of condensed consolidated financial statements and related disclosures in conformity with generally accepted accounting principles in the United States (“GAAP”) requires us to make judgments, assumptions and estimates that have a significant impact on the results that we report in our condensed consolidated financial statements. Some of our accounting policies require us to make difficult and subjective judgments, often as a result of the need to make estimates regarding matters that are inherently uncertain. Note 1 of the Notes to Condensed Consolidated Financial Statements describes the significant accounting policies used in the preparation of the condensed consolidated financial statements. Certain of these significant accounting policies require us to make critical accounting estimates, as defined below. A critical accounting estimate is defined as one that is both material to the presentation of our financial statements and requires management to make difficult, subjective or complex judgments that could have a material effect on our financial condition and results of operations. Specifically, critical accounting estimates have the following attributes:. Estimates and assumptions about future events and their effects cannot be determined with certainty. We base our estimates on historical experience and on various other assumptions believed to be applicable and reasonable under the circumstances. These estimates may change as new events occur, as additional information is obtained and as our operating environment changes. These changes have historically been minor and have been included in the financial statements as soon as they became known. Based on a critical assessment of our accounting policies and the underlying judgments and uncertainties affecting the application of those policies, management believes that our financial statements are fairly stated in accordance with GAAP and present a meaningful presentation of our financial condition and results of operations. Our most critical accounting estimates include:. Below, we discuss these policies further, as well as the estimates and judgments involved. Income Taxes. The Company accounts for income taxes using the liability method prescribed by ASC 740 “Income Taxes”. Under this method, deferred tax assets and liabilities are determined based on the difference between the financial reporting and tax bases of assets and liabilities using enacted tax rates that will be in effect in the year in which the differences are expected to reverse. The Company records a valuation allowance to offset the deferred tax assets if based on the weight of available evidence, it is more-likely-than-not that some portion, or all, of the deferred tax assets will not be realized. The effect on deferred taxes of a change in tax rates is recognized as income or loss in the period that includes the enactment date. 11. Pursuant to accounting standards related to the accounting for uncertainty in income taxes, the evaluation of a tax position is a two-step process. The first step is to determine whether it is more likely than not that a tax position will be sustained upon examination, including the resolution of any related appeals or litigation based on the technical merits of that position. The second step is to measure a tax position that meets the more-likely-than-not threshold to determine the amount of benefit to be recognized in the financial statements. A tax position is measured at the largest amount of benefit that is greater than 50% likelihood of being realized upon ultimate settlement. Tax positions that previously failed to meet the more-likely-than-not recognition threshold should be recognized in the first subsequent period in which the threshold is met. Previously recognized tax positions that no longer meet the more-likely-than-not criteria should be de-recognized in the first subsequent financial reporting period in which the threshold is no longer met. The accounting standard also provides guidance on de-recognition, classification, interest and penalties, accounting in interim periods, disclosures and transition. The Company assessed its earning history, trends and estimates of future earnings and determined that the deferred tax asset could not be realized as of September 30, 2018. Accordingly, a valuation allowance was recorded against the net deferred tax asset. Off-Balance Sheet Arrangements. As of September 30, 2018, we do not have any off-balance sheet arrangements that have or are reasonably likely to have a current or future effect on our financial condition, changes in financial condition, revenues or expenses, results of operations, liquidity, capital expenditures or capital resources that are material to investors. ITEM 3.</t>
  </si>
  <si>
    <t>Management's DISCUSSION AND ANALYSIS OF FINANCIAL CONDITION AND RESULTS OF OPERATIONS. Management’s Discussion and Analysis of Financial Condition and Results of Operations. Caution Regarding Forward-Looking Information. This Quarterly Report on Form 10-Q, including, without limitation, statements containing the words "believes", "anticipates", "expects" and words of similar import, constitute forward-looking statements. Such forward-looking statements involve known and unknown risks, uncertainties and other factors that may cause the actual results, performance or achievements of the Company, or industry results, to be materially different from any future results, performance or achievements expressed or implied by such forward-looking statements. Such factors include, among others, the following: international, national and local general economic and market conditions: demographic changes. the ability of the Company to sustain, manage or forecast its growth. the ability of the Company to successfully make and integrate acquisitions. existing government regulations and changes in, or the failure to comply with, government regulations. adverse publicity. competition. fluctuations and difficulty in forecasting operating results. changes in business strategy or development plans. business  disruptions. the ability to attract and retain qualified personnel. and other factors referenced in this and previous filings. Given these uncertainties, readers of this Form 10-Q and investors are cautioned not to place undue reliance on such forward-looking statements. The Company disclaims any obligation to update any such factors or to publicly announce the result of any revisions to any of the forward-looking statements contained herein to reflect future events or developments. General. The Company was initially incorporated as Property Management Corporation of America on January 23, 2014 in Delaware. On June 21, 2017, the Company filed Articles of Amendment to its Amended Articles of Incorporation with the Secretary of State of the State of Delaware effecting a 1 for 4 reverse stock split of the Company's common stock and increase in the authorized shares of common stock to 200,000,000 and a name change of the Company from Property Management Corporation of America to FingerMotion, Inc. (the "Corporate Actions"). The Corporate Actions and the Amended Articles became effective on June 21, 2017. Effective July 13, 2017 (the “Closing Date”), the Company entered into that certain Share Exchange Agreement (the “Share Exchange Agreement”) by and among the Company, Finger Motion Company Limited, a Hong Kong corporation (“FMCL”) and certain shareholders of FMCL (the “FMCL Shareholders”). Pursuant to the Share Exchange Agreement, the Company agreed to exchange the outstanding equity stock of FMCL held by the FMCL Shareholders for shares of common stock of the Company. At the Closing Date, the Company issued approximately 12,000,000 shares of common stock to the FMCL shareholders. In addition, the Company issued 600,000 shares to consultants in connection with the transactions contemplated by the Share Exchange Agreement, and up to 2,562,500 additional shares to accredited investors. As a result of the Share Exchange Agreement and the other transactions contemplated thereunder, FMCL became a wholly owned subsidiary of the Company. FMCL, a Hong Kong corporation, was formed in April 6, 2016. The Company is an information technology company which specialize in operating and publishing mobile games. The Video Game industry covers multiple sectors and is currently experiencing a move away from physical games towards digital software. Advances in technology and streaming now allow users to download games rather than visiting retailers. Video game publishers are expanding their direct to consumer channels with mobile gaming current growth leader, and eSports and virtual reality gaining momentum as the next big sectors. This is the business focus for FMCL. 16. Currently, FMCL have secured a strategic alliance with Games Development Studio in China to design and develop games for the Company. As of to date, we have 3 games licenses and more to be ready within the year. Our licenses cover worldwide distribution rights (except China). The two current games are Action Role Playing Games ("ARPG") and the other is Simulated Life Game (SLG). Dragon Samurai is the title of one of the ARPG game that will be launch within the next 2 months. The story line is set in a Medieval period where Dragons reign supreme. The game's 3D landscape and large scale system provide great visual to players. This game was created using a 3D "real simulation" module and players will be able to see it on the game's background, battlefield, city, character equipment and weapons. Fill with exciting multi social tournament Player versus Environment (PVE) and Player to Player (PVP) challenges in the game makes stickiness of the gamers. There are 4 classes to choose, Vanguard, Roque, Samurai &amp; Seer. Regardless of the class, you will be able to overcome challenges and quests as long as you enhance your character's combat capability. There are countless ways of boosting your battle power including artifacts, companions, wings and more. Pirate Kingdom is an SLG game which embark on the newest epic pirate strategy adventure. This game allows gamers to lead their crew into a grand battle of pirates, monsters and players from around the globe in the most addicting, interactive strategy game. Assemble your heroes, power up your crew and anchor your warships away. While you're at it, start your tactical naval warfare, take over hundreds of islands and discover hidden loots along the sail. With many new game features and in multiple language available, this game is expected to be a hit and most addictive for casual gamers around the globe. Three Kingdom - This is an ARPG game based on the book written by the traditional folk artist combine with the reference of ancient history documents. The game has a grand world with vivid characters and story that brings the best story of three kingdoms to players. The game has many new features which is unique with other APRG games and will be the key selling point for the product. Players that knows the 3 kingdom storyline will surely be appreciating better to enjoy this new experience. FMCL will progressively launch these games within the next 6 months and will be targeting worldwide markets. All of these games are played in mobile and will be marketed by our own team. Our team have many experience in this space from marketing to product operations. The team will also be working very closely with the development team to suggest changes and even provide new requirements to ensure the success of the product as our team are experience in the game and culture of each of the territories we are targeting. The Company previously offered management and consulting services to residential and commercial real estate property owners. Results of Operations. We recorded $76,287 in revenue from operations for the three month period ended August 31, 2018, compared to $57,006 for the three month period ended August 31, 2017. Our revenue during the referenced periods in 2018 increased from 2017 as a result of a new game launche in August 2017. Cost of revenue. We recorded $51,546 in cost of revenue for the three month period ended August 31, 2018, compared to $119,892 during the same period in 2017. Our cost of revenue declined during 2018 as our initial support costs in preparation for the game launched in August 2017, such as initial marketing costs, declined post-launch. Our cost of revenue in 2018 has consisted of direct costs associated with the delivery of services under our management service agreements, primarily sub-contractor costs. 17. Operating expenses. We recorded $221,681 in operating expenses for the three month period ended August 31, 2018 compared to $291,572 for the three month period ended August 31, 2017. While our operating expenses were consistent period to period, general and administrative expenses declined from $251,188 in 2017 to $161,177 in 2018, which decline was slightly offset by an increase in amortization and depreciation expense. Loss per share for the six months ended August 31, 2018 and 2017 were approximately $0. 01 and $0. 04, respectively, based on the weighted-average shares issued and outstanding at the end of each respective period. Liquidity and Capital Resources. During the six months ended August 31, 2018, the Company incurred a net loss of $206,468, used cash in operations of $630,374, and at August 31, 2018, had a stockholders' deficit of $348,893. The Company’s continuation as a going concern is dependent on its ability to obtain additional financing to fund operations, implement its business model, and ultimately, attain profitable operations. The Company will need to secure additional funds through various means, including equity and debt financing or any similar financing. There can be no assurance that the Company will be able to obtain additional equity or debt financing, if and when needed, on terms acceptable to the Company, or at all. Any additional equity or debt financing may involve substantial dilution to the Company’s stockholders, restrictive covenants or high interest costs. The Company’s long-term liquidity also depends upon its ability to generate revenues and achieve profitability. The Company’s sources and uses of cash were as follows:. Cash Flows. We used net cash of $630,374 in our operating activities during the six months ended August 31, 2018, while net cash provided by financing activities during the period was $638,500, and cash at end of the period of $18,677. Off-Balance Sheet Arrangements. The Company was not a party to any off-balance sheet arrangements during the six months ended August 31, 2018. Significant and Critical Accounting Policies and Practices and Recently Issued Accounting Pronouncements. Please refer to Note 1 in the Notes to the Financial Statements for a discussion on the Company’s Significant and Critical Accounting Policies and Practices and Recently Issued Accounting Pronouncements. 18. We review new accounting standards as issued. Although some of these accounting standards issued or effective after the end of our previous fiscal year may be applicable to us, we have not identified any standards that we believe merit further discussion. We believe that none of the new standards will have a significant impact on our financial position, operations or cash flows. Item 3 -</t>
  </si>
  <si>
    <t>Management's Discussion and Analysis of Financial Condition and Results of Operations24Item 3. Disclosures About Market Risk30Item 4. Controls and Procedures30    PART II - OTHER INFORMATION    Item 1A. Risk Factors31Item 5. Other Information31Item 6. Exhibits31   Signatures 323FORWARD-LOOKING STATEMENTSThis report includes forward-looking statements within the meaning of the federal securities laws. Any statements that express, or involve discussions as to, expectations, beliefs, plans, objectives, assumptions, strategies, future events or performance (often, but not always, through the use of words or phrases such as result, are expected to, will continue, is anticipated, believe, will, could, should, would, estimated, may, plan, potential, future, projection, goals, target, outlook, predict and intend or words of similar meaning) are not statements of historical facts and may be forward looking. Forward-looking statements involve estimates, assumptions and uncertainties. Accordingly, any such statements are qualified in their entirety by reference to, and are accompanied by, the following important factors (in addition to any assumptions and other factors referred to specifically in connection with such forward-looking statements) that could have a significant impact on NEP's operations and financial results, and could cause NEP's actual results to differ materially from those contained or implied in forward-looking statements made by or on behalf of NEP in this Form 10-Q, in presentations, on its website, in response to questions or otherwise. Operational Risks4Contract RisksRisks Related to NEP's Acquisition Strategy and Future GrowthRisks Related to NEP's Financial ActivitiesRisks Related to NEP's Relationship with NEE5Risks Related to Ownership of NEP's UnitsTaxation RisksThese factors should be read together with the risk factors included in Part I, Item 1A. Risk Factors in the 2017 Form 10-K and investors should refer to that section of the 2017 Form 10-K. Any forward-looking statement speaks only as of the date on which such statement is made, and NEP undertakes no obligation to update any forward-looking statement to reflect events or circumstances, including, but not limited to, unanticipated events, after the date on which such statement is made, unless otherwise required by law. New factors emerge from time to time and it is not possible for management to predict all of such factors, nor can it assess the impact of each such factor on the business or the extent to which any factor, or combination of factors, may cause actual results to differ materially from those contained or implied in any forward-looking statement. 6Website Access to U. S. Securities and Exchange Commission (SEC) Filings. NEP makes its SEC filings, including the annual report on Form 10-K, quarterly reports on Form 10-Q, current reports on Form 8-K, and any amendments to those reports, available free of charge on NEP's internet website, www. nexteraenergypartners. com, as soon as reasonably practicable after those documents are electronically filed with or furnished to the SEC. The information and materials available on NEP's website are not incorporated by reference into this Form 10-Q. The SEC maintains an internet website that contains reports and other information regarding registrants that file electronically with the SEC at www. sec. gov. 7PART I - FINANCIAL INFORMATIONItem 1. Financial StatementsNEXTERA ENERGY PARTNERS, LPCONDENSED CONSOLIDATED STATEMENTS OF INCOME(millions, except per unit amounts)(unaudited)____________________This report should be read in conjunction with the Notes herein and the Notes to Consolidated Financial Statements appearing in the 2017 Form 10-K. 8NEXTERA ENERGY PARTNERS, LPCONDENSED CONSOLIDATED STATEMENTS OF COMPREHENSIVE INCOME(millions)(unaudited)____________________ This report should be read in conjunction with the Notes herein and the Notes to Consolidated Financial Statements appearing in the 2017 Form 10-K. 9NEXTERA ENERGY PARTNERS, LPCONDENSED CONSOLIDATED BALANCE SHEETS(millions)(unaudited)This report should be read in conjunction with the Notes herein and the Notes to Consolidated Financial Statements appearing in the 2017 Form 10-K. 10NEXTERA ENERGY PARTNERS, LPCONDENSED CONSOLIDATED STATEMENTS OF CASH FLOWS(millions)(unaudited)_________________________This report should be read in conjunction with the Notes herein and the Notes to Consolidated Financial Statements appearing in the 2017 Form 10-K. 11NEXTERA ENERGY PARTNERS, LPCONDENSED CONSOLIDATED STATEMENTS OF CHANGES IN EQUITY(millions)(unaudited)____________________This report should be read in conjunction with the Notes herein and the Notes to Consolidated Financial Statements appearing in the 2017 Form 10-K. 12NEXTERA ENERGY PARTNERS, LPNOTES TO CONDENSED CONSOLIDATED FINANCIAL STATEMENTS(unaudited)The accompanying condensed consolidated financial statements should be read in conjunction with the 2017 Form 10-K. In the opinion of NEP management, all adjustments (consisting of normal recurring accruals) considered necessary for fair financial statement presentation have been made. Certain amounts included in the prior year's condensed consolidated financial statements have been reclassified to conform to the current year's presentation. The results of operations for an interim period generally will not give a true indication of results for the year. 1. AcquisitionsDuring 2017, a subsidiary of NEP completed acquisitions from NEER which were transfers of assets between entities under common control that were required to be accounted for as if the transfers occurred since the inception of common control, with prior periods retrospectively adjusted to furnish comparative information. Accordingly, the accompanying condensed consolidated financial statements have been retrospectively adjusted for the three and nine months ended September 30, 2017 to include the historical results and financial position of the common control acquisitions prior to their respective acquisition dates. In August 2017, NEP and NEP GP implemented governance changes that, among other things, enhanced NEP unitholder governance rights. The new governance structure established a NEP board of directors whereby NEP unitholders have the ability to nominate and elect board members, subject to certain limitations and requirements. As a result of these governance changes, beginning in January 2018, acquisitions from NEER are no longer treated as common control acquisitions and NEP's financial statements will no longer be retrospectively adjusted for such acquisitions. In August 2018, an indirect subsidiary of NEP entered into an agreement with indirect subsidiaries of NEER to acquire NEP Renewables, LLC (NEP Renewables) which owns 100% of the membership interests in each of:NEP expects to complete the acquisition before December 31, 2018, subject to customary closing conditions and the receipt of certain regulatory approvals, for a total consideration of approximately $1,275 million, subject to customary working capital and other adjustments, plus the assumption of approximately $930 million in existing noncontrolling interests related to differential membership investors and $38 million of existing debt. 2. RevenueEffective January 1, 2018, NEP adopted an accounting standards update that provides guidance on the recognition of revenue from contracts with customers and requires additional disclosures regarding such contracts (new revenue standard). Under the new revenue standard, revenue is recognized when control of the promised goods or services is transferred to customers at an amount that reflects the consideration to which the entity expects to be entitled in exchange for those goods and services. NEP adopted the new revenue standard using the modified retrospective approach applying it only to contracts that were not complete at January 1, 2018. NEP did not recognize a cumulative effect adjustment on January 1, 2018 because revenue recognized under the new accounting standard remained consistent with historical practice. NEP's operating revenues are generated primarily from various non-affiliated parties under long-term power purchase agreements, FIT agreements and RESOP agreements (collectively, PPAs) and natural gas transportation agreements. Revenue is recognized as energy and any related renewable energy attributes are delivered, based on rates stipulated in the respective PPAs, or natural gas transportation services are performed. NEP believes that the obligation to deliver energy and provide the natural gas transportation services is satisfied over time as the customer simultaneously receives and consumes benefits provided by NEP. In addition, NEP believes that the obligation to deliver renewable energy attributes is satisfied at multiple points in time, with the control of the renewable energy attribute being transferred at the same time the related energy is delivered. Substantially all of the PPAs are accounted for as operating leases and are not considered contracts with customers within the scope of the new revenue standard. Included in NEP’s operating revenues for the three months ended September 30, 2018 is approximately $11 million and $52 million and for the nine months ended September 30, 2018 is $40 million and $162 million of revenue from contracts with customers for 13NEXTERA ENERGY PARTNERS, LPNOTES TO CONDENSED CONSOLIDATED FINANCIAL STATEMENTS (Continued)(unaudited)renewable energy sales and natural gas transportation services, respectively. NEP's accounts receivable are primarily associated with revenues earned from contracts with customers as well as lease transactions. Receivables represent unconditional rights to consideration and reflect the differences in timing of revenue recognition and cash collections. For substantially all of NEP's receivables, regardless of the type of revenue transaction from which the receivable originated, customer and counterparty credit risk is managed in the same manner and the terms and conditions of payment are similar. NEP recognizes revenues as energy and any related renewable energy attributes are delivered or natural gas transportation services are performed, consistent with the amounts billed to customers based on rates stipulated in the respective PPAs. NEP considers the amount billed to represent the value of energy delivered or services provided to the customer. NEP’s customers typically receive bills monthly with payment due within 30 days. The contracts with customers related to pipeline service revenues contain a fixed price related to firm natural gas transportation capacity with maturity dates ranging from 2018 to 2035. At September 30, 2018, NEP expects to record approximately $1. 9 billion of revenues over the remaining terms of the related contacts as the capacity is provided. Revenues yet to be earned under contracts with customers to deliver energy and any related energy attributes, which have maturity dates ranging from 2030 to 2035, will vary based on the volume of energy delivered. 3. Income TaxesFor periods through December 31, 2017, when NEP acquired a NEER project, income taxes were calculated on the predecessor method using the separate return method applied to the group of renewable energy projects acquired. As a result of the governance changes discussed in Note 1, beginning in January 2018, acquisitions from NEER are no longer treated as common control acquisitions, and income taxes are calculated on the successor method where taxes are calculated for NEP as a single taxpaying corporation for U. S. federal and state income taxes (based on its election to be taxed as a corporation). Because NEP OpCo is a limited partnership, NEP only recognizes in income its applicable ownership share of U. S. income taxes related to the U. S. projects and, prior to the sale of Canadian Holdings, the Canadian projects. NEP's former Canadian subsidiaries were all Canadian taxpayers, and therefore NEP recognized in income all of the Canadian taxes. Income taxes include NEP's applicable ownership share of U. S. taxes and 100% of Canadian taxes. Net income or loss attributable to noncontrolling interests includes no U. S. taxes and NEER's applicable ownership share of Canadian taxes. Net income attributable to NEP includes NEP's applicable ownership share of U. S. and Canadian taxes. On December 22, 2017, the Tax Cuts and Jobs Act (tax reform) was signed into law which, among other things, reduced the federal corporate income tax rate from 35% to 21% effective January 1, 2018. As a result, NEP performed an analysis to preliminarily revalue its deferred income taxes and included an estimate of changes in the balances in NEP's December 31, 2017 financial statements. At December 31, 2017, the revaluation reduced NEP’s net deferred income tax assets by approximately $101 million, which decreased NEP’s 2017 net income and net income attributable to NEP. While NEP continues to believe that the provisional tax reform adjustment is a reasonable estimate of the effects on its existing deferred taxes, additional analysis and detailed reviews are still being performed to finalize the accounting for the remeasurement of deferred tax assets and liabilities as a result of the enactment of tax reform. NEP expects any final adjustments to the provisional amounts to be recorded in the fourth quarter of 2018 upon filing of all 2017 income tax returns. The effective tax rates for the three months ended September 30, 2018 and 2017 were approximately 12% and 30%, respectively, and for the nine months ended September 30, 2018 and 2017 were approximately 3% and 24%, respectively. The effective tax rate is affected by recurring items, such as the relative amount of income earned in jurisdictions (earnings mix), valuation allowances on deferred tax assets, taxes attributable to the noncontrolling interests and the taxation of Canadian income in both Canada and the U. S. During the nine months ended September 30, 2018, the disposal of Canadian Holdings (see Note 10 - Disposal of Canadian Holdings) resulted in an overall tax benefit of approximately $47 million. The benefit resulted from the removal of the historical Canadian deferred tax liabilities of approximately $69 million offset by US tax expense of $22 million related to the gain. During the nine months ended September 30, 2018, NEP recorded an income tax charge of approximately $20 million related to the $231 million adjustment to differential membership interests as a result of the change in federal corporate income taxes due to tax reform that became effective January 1, 2018 (see Note 10 - Accounting for Partial Sales of Nonfinancial Assets). 4. Fair Value MeasurementsThe fair value of assets and liabilities are determined using either unadjusted quoted prices in active markets (Level 1) or pricing inputs that are observable (Level 2) whenever that information is available and using unobservable inputs (Level 3) to estimate fair value only when relevant observable inputs are not available. NEP uses several different valuation techniques to measure the fair value of assets and liabilities relying primarily on the market approach of using prices and other market information for identical and/or comparable assets and liabilities for those assets and liabilities that are measured at fair value on a recurring basis. Certain financial instruments may be valued using multiple inputs including discount rates, counterparty credit ratings and credit enhancements. NEP’s assessment of the significance of any particular input to the fair value measurement requires judgment and 14NEXTERA ENERGY PARTNERS, LPNOTES TO CONDENSED CONSOLIDATED FINANCIAL STATEMENTS (Continued)(unaudited)may affect the placement of those assets and liabilities within the fair value hierarchy levels. Non-performance risk, including the consideration of a credit valuation adjustment, is also considered in the determination of fair value for all assets and liabilities measured at fair value. Transfers between fair value hierarchy levels occur at the beginning of the period in which the transfer occurred. Cash Equivalents and Restricted Cash Equivalents - The fair value of money market funds that are included in cash and cash equivalents, restricted cash and other non-current assets on the condensed consolidated balance sheets is estimated using a market approach based on current observable market prices. Interest Rate and Foreign Currency Contracts - NEP estimates the fair value of its derivatives using an income approach based on a discounted cash flows valuation technique utilizing the net amount of estimated future cash inflows and outflows related to the agreements. The primary inputs used in the fair value measurements include the contractual terms of the derivative agreements, current interest rates, foreign currency exchange rates and credit profiles. The significant inputs for the resulting fair value measurement are market-observable inputs and the measurements are reported as Level 2 in the fair value hierarchy. NEP’s financial assets and liabilities and other fair value measurements made on a recurring basis by fair value hierarchy level are as follows:____________________Financial Instruments Recorded at Other than Fair Value - The carrying amount of short-term debt approximates its fair value. The carrying amounts and estimated fair values of other financial instruments recorded at other than fair value are as follows:____________________5. Derivative Instruments and Hedging ActivityNEP uses derivative instruments (primarily interest rate swaps) to manage the interest rate cash flow risk associated primarily with outstanding and expected future debt issuances and borrowings. NEP records all derivative instruments that are required to be marked to market as either assets or liabilities in its condensed consolidated balance sheets and measures them at fair value each reporting period. NEP does not utilize hedge accounting for its derivative instruments. All changes in the derivatives' fair value are recognized in interest expense in the condensed consolidated statements of income. In general, the commencement and termination dates of the interest rate swap agreements and the related hedging relationship coincide with the corresponding dates of the underlying variable-rate debt instruments. At September 30, 2018 and December 31, 2017, the combined notional amounts of the interest rate contracts were approximately $8,222 million and $3,609 million, respectively. At September 30, 2018, NEP's AOCI included amounts related to discontinued cash flow hedges, which have expiration dates through 2030. At September 30, 2018, less than $1 million of net unrealized losses are expected to be reclassified into interest expense within the next 12 months as interest payments are made. Such amount assumes no change in scheduled principal 15NEXTERA ENERGY PARTNERS, LPNOTES TO CONDENSED CONSOLIDATED FINANCIAL STATEMENTS (Continued)(unaudited)payments. Cash flows from these interest rate swap contracts are reported in cash flows from operating activities in the condensed consolidated statements of cash flows. Prior to the sale of Canadian Holdings discussed in Note 10 - Disposal of Canadian Holdings, NEP entered into certain foreign currency exchange contracts to economically hedge its cash flows from foreign currency rate fluctuations. At December 31, 2017, the notional amount of the foreign currency contracts was approximately $62 million. During the three months ended September 30, 2018 and 2017, NEP recorded less than $1 million of losses and $2 million of losses, respectively, and $13 million of gains and $5 million of losses during the nine months ended September 30, 2018 and 2017, respectively, related to the foreign currency contracts in other - net in the condensed consolidated statements of income. In April 2018, NEP entered into a foreign exchange forward agreement with a notional amount of CAD $741 million to manage foreign currency exchange rate risk associated with the cash consideration NEP received upon closing of the sale of Canadian Holdings. In July 2018, the CAD $741 million hedge agreement was settled. Fair Value of Derivative Instruments - The tables below present NEP's gross derivative positions, based on the total fair value of each derivative instrument, at September 30, 2018 and December 31, 2017, as required by disclosure rules, as well as the location of the net derivative positions, based on the expected timing of future payments, on the condensed consolidated balance sheets. Financial Statement Impact of Derivative Instruments - Gains (losses) related to NEP's interest rate contracts are recorded in the condensed consolidated financial statements as follows:16NEXTERA ENERGY PARTNERS, LPNOTES TO CONDENSED CONSOLIDATED FINANCIAL STATEMENTS (Continued)(unaudited)Credit-Risk-Related Contingent Features - Certain of NEP's derivative instruments contain credit-related cross-default and material adverse change triggers, none of which contain requirements to maintain certain credit ratings or financial ratios. At September 30, 2018 and December 31, 2017, the aggregate fair value of NEP's derivative instruments with contingent risk features that were in a liability position was approximately $57 million and $17 million, respectively. 6. Variable Interest EntitiesNEP has identified NEP OpCo as a VIE. NEP OpCo is a limited partnership with a general partner and limited partners. NEP has consolidated the results of NEP OpCo and its subsidiaries because of its controlling interest in the general partner of NEP OpCo. At September 30, 2018, NEP owned an approximately 35. 6% limited partner interest in NEP OpCo and NEE Equity owned a noncontrolling 64. 4% limited partner interest in NEP OpCo (NEE's noncontrolling interest). The assets and liabilities of NEP OpCo as well as the operations of NEP OpCo represent substantially all of NEP's assets and liabilities and its operations. In addition, at September 30, 2018, NEP OpCo consolidated seven VIEs related to certain subsidiaries that have sold differential membership interests in entities which own and operate ten wind electric generation facilities. These entities are considered VIEs because the holders of the differential membership interests do not have substantive rights over the significant activities of these entities. The assets, primarily property, plant and equipment - net, and liabilities, primarily asset retirement obligation and non-current due to related party, of the VIEs, totaled approximately $2,775 million and $75 million, respectively, at September 30, 2018. The assets, primarily property, plant and equipment - net, and liabilities, primarily deferral related to differential membership interests, totaled approximately $2,840 million and $1,515 million, respectively, at December 31, 2017. In April 2015, a subsidiary of NEP made an equity method investment in three NEER solar projects. Through a series of transactions, a subsidiary of NEP issued 1,000,000 NEP OpCo Class B Units, Series 1 and 1,000,000 NEP OpCo Class B Units, Series 2, to NEER for approximately 50% of the ownership interests in the three solar projects (non-economic ownership interests). NEER, as holder of the Class B Units, will retain 100% of the economic rights in the projects to which the respective Class B Units relate, including the right to all distributions paid by the project subsidiaries. NEER has agreed to indemnify NEP against all risks relating to NEP’s ownership of the projects until NEER offers to sell economic interests to NEP and NEP accepts such offer, if NEP chooses to do so. NEER has also agreed to continue to manage the operation of the projects at its own cost, and to contribute to the projects any capital necessary for the operation of the projects, until NEER offers to sell economic interests to NEP and NEP accepts such offer. At September 30, 2018 and December 31, 2017, NEP's equity method investment related to the non-economic ownership interests is reflected as investments in non-economic ownership interests on the condensed consolidated balance sheets. All equity in earnings of the non-economic ownership interests is allocated to net income attributable to noncontrolling interests. NEP is not the primary beneficiary and therefore does not consolidate these entities because it does not control any of the ongoing activities of these entities, was not involved in the initial design of these entities and does not have a controlling interest in these entities. 7. CapitalizationEquity - During the nine months ended September 30, 2018, NEP issued approximately 1. 7 million common units under its $150 million at-the-market equity issuance program (ATM program) implemented in July 2018, which replaced its prior program, for gross proceeds of approximately $82 million. Fees related to the ATM program totaled approximately $1 million in 2018. On October 22, 2018, the board of directors of NEP authorized a distribution of $0. 45 per common unit payable on November 14, 2018 to its common unitholders of record on November 6, 2018. In August 2018, NEP, NEP Renewables Holdings, LLC (NEP Renewables Holdings) and NEP Renewables entered into a membership interest purchase agreement (membership purchase agreement) with a third-party investor (Class B purchaser) for the purpose of financing the acquisition of NEP Renewables. The Class B purchaser has committed to pay approximately $750 million to NEP Renewables Holdings for 100% of the noncontrolling Class B interest in NEP Renewables, representing an approximately 59% investment in NEP Renewables, subject to certain conditions. NEP Renewables Holdings will retain 100% of the Class A interest, representing an approximately 41% investment in NEP Renewables. NEP will consolidate NEP Renewables which will be considered a VIE because the Class B purchaser does not have substantive rights over the significant activities of NEP Renewables. Under the amended and restated limited liability company agreement for NEP Renewables (the LLC agreement) that will be entered into at funding, NEP will receive 85% of NEP Renewables’ cash distributions for the first three years after funding, and the Class B purchaser will receive 15%. After three years, NEP will receive 20% of NEP Renewables’ cash distributions and the Class B purchaser will receive 80%. From the third to the fourth anniversary after funding, NEP has the option (the buyout right), subject to certain limitations and extensions, to purchase 100% of the Class B purchaser’s interest in NEP Renewables at a buyout price that implies a 7. 75% pre-tax return to the Class B purchaser (inclusive of all prior distributions). If exercised, NEP has the right to pay at least 70% of the buyout price in NEP non-voting common units, issued at the then-current market price of NEP common units, with the balance paid in cash, subject to certain limitations. Beginning January 1, 2025, NEP will give the Class B purchaser, under a 17NEXTERA ENERGY PARTNERS, LPNOTES TO CONDENSED CONSOLIDATED FINANCIAL STATEMENTS (Continued)(unaudited)registration rights agreement to be entered into at funding, certain rights to require NEP, under certain circumstances, to initiate underwritten offerings for the common units that are issuable if NEP exercises the buyout right. NEP's limited partnership agreement will be amended and restated to establish the rights of the NEP non-voting common units. The NEP non-voting common units will have, among other terms, the right to receive pro rata quarterly cash distributions and rights, subject to certain limitations, to convert the NEP non-voting common units into NEP common units on a one-for-one basis. Earnings Per Unit - Diluted earnings per unit are based on the weighted-average number of common units and potential common units outstanding during the period, including the dilutive effect of the convertible notes and preferred units. The dilutive effect of the convertible notes and preferred units is computed using the if-converted method. The reconciliation of NEP's basic and diluted earnings per unit is as follows:8. Accumulated Other Comprehensive Income (Loss)18NEXTERA ENERGY PARTNERS, LPNOTES TO CONDENSED CONSOLIDATED FINANCIAL STATEMENTS (Continued)(unaudited)19NEXTERA ENERGY PARTNERS, LPNOTES TO CONDENSED CONSOLIDATED FINANCIAL STATEMENTS (Continued)(unaudited)9. Related Party TransactionsEach project entered into O&amp;M agreements and ASAs with subsidiaries of NEER whereby the projects pay a certain annual fee plus actual costs incurred in connection with certain O&amp;M and administrative services performed under these agreements. These services are reflected as operations and maintenance in the condensed consolidated statements of income. Additionally, a NEP subsidiary pays an affiliate for transmission services which are reflected as operations and maintenance in the condensed consolidated statements of income. Certain projects have also entered into various types of agreements including those related to shared facilities and transmission lines, transmission line easements, technical support and construction coordination with subsidiaries of NEER whereby certain fees or cost reimbursements are paid to, or received by, certain subsidiaries of NEER. Management Services Agreement - Under the MSA, an indirect wholly owned subsidiary of NEE provides operational, management and administrative services to NEP, including managing NEP’s day-to-day affairs and providing individuals to act as NEP’s executive officers and directors, in addition to those services that are provided under the existing O&amp;M agreements and ASAs described above between NEER subsidiaries and NEP subsidiaries. NEP OpCo pays NEE an annual management fee equal to the greater of 1% of the sum of NEP OpCo’s net income plus interest expense, income tax expense and depreciation and amortization expense less certain non-cash, non-recurring items for the most recently ended fiscal year and $4 million (as adjusted for inflation beginning in 2016), which is paid in quarterly installments with an additional payment each January to the extent 1% of the sum of NEP OpCo’s net income plus interest expense, income tax expense and depreciation and amortization expense less certain non-cash, non-recurring items for the preceding fiscal year exceeds $4 million (as adjusted for inflation beginning in 2016). NEP OpCo also makes certain payments to NEE based on the achievement by NEP OpCo of certain target quarterly distribution levels to its unitholders. NEP’s O&amp;M expenses for the three and nine months ended September 30, 2018 include approximately $20 million and $57 million, respectively, and for the three and nine months ended September 30, 2017 include approximately $17 million and $49 million, respectively, related to the MSA. Cash Sweep and Credit Support Agreement - NEP OpCo is a party to the CSCS agreement with NEER under which NEER and certain of its subsidiaries may provide credit support in the form of letters of credit and guarantees to satisfy NEP’s subsidiaries’ contractual obligations. NEP OpCo will pay NEER an annual credit support fee based on the level and cost of the credit support provided, payable in quarterly installments. NEP’s O&amp;M expenses for the three and nine months ended September 30, 2018 include approximately $1 million and $3 million, respectively, and for the three and nine months ended September 30, 2017 include approximately $1 million and $3 million, respectively, related to the CSCS agreement. NEER and certain of its subsidiaries may withdraw funds (Project Sweeps) received by NEP OpCo under the CSCS agreement, or its subsidiaries in connection with certain long-term debt agreements, and hold those funds in accounts belonging to NEER or its subsidiaries to the extent the funds are not required to pay project costs or otherwise required to be maintained by NEP's subsidiaries. NEER and its subsidiaries may keep the funds until the financing agreements permit distributions to be made, or, in the case of NEP OpCo, until such funds are required to make distributions or to pay expenses or other operating costs or NEP OpCo otherwise demands the return of such funds. If NEER fails to return withdrawn funds when required by NEP's subsidiaries’ financing agreements, the lenders will be entitled to draw on any credit support provided by NEER in the amount of such withdrawn funds. If NEER or one of its affiliates realizes any earnings on the withdrawn funds prior to the return of such funds, it will be pe</t>
  </si>
  <si>
    <t>Management's Discussion and Analysis of Financial Condition and Results of OperationsThis Quarterly Report on Form 10-Q contains forward-looking statements within the meaning of Section 27A of the Securities Act of 1933 and Section 21E of the Securities Exchange Act of 1934, including statements that involve expectations, plans or intentions (such as those relating to future business, future results of operations or financial condition, new or planned features or services, or management strategies). These forward-looking statements can be identified by words such as “may,” “will,” “would,” “should,” “could,” “expect,” “anticipate,” “believe,” “estimate,” “intend,” “plan” and other similar expressions. These forward-looking statements involve risks and uncertainties that could cause our actual results and financial condition to differ materially from those expressed or implied in our forward-looking statements. Such risks and uncertainties include, among others, those discussed in Part I, Item 1A, Risk Factors in our Annual Report on Form 10-K for the year ended December 31, 2017 (the "2017 Form 10-K"), as supplemented and, to the extent inconsistent, superseded (if applicable) by some of the information in the risk factors set forth below in Part II, Item 1A, Risk Factors, of this Form 10-Q, as well as in our unaudited condensed consolidated financial statements, related notes, and the other information appearing elsewhere in this report and our other filings with the Securities and Exchange Commission, or the SEC. We do not intend, and undertake no obligation, to update any of our forward-looking statements after the date of this report to reflect actual results or future events or circumstances. Given these risks and uncertainties, readers are cautioned not to place undue reliance on such forward-looking statements. The following Management's Discussion and Analysis of Financial Condition and Results of Operations should be read in conjunction with the unaudited condensed consolidated financial statements and the related notes that appear elsewhere in this report. Unless otherwise expressly stated or the context otherwise requires, references to “we,” “our,” “us,” “the Company” and “PayPal” refer to PayPal Holdings, Inc. and its consolidated subsidiaries. Business Environment We are a leading technology platform and digital payments company that enables digital and mobile payments on behalf of consumers and merchants worldwide. Our vision is to democratize financial services, as we believe that managing and moving money is a right for all people, not just the affluent. Our goal is to increase our relevance for consumers and merchants to manage and move their money anywhere in the world, anytime, on any platform and using any device. We also facilitate person-to-person payments through our PayPal, Venmo and Xoom products. Our combined payment solutions, including our PayPal, PayPal Credit, Braintree, Venmo, and Xoom products, compose our proprietary Payments Platform. We operate globally and in a rapidly evolving regulatory environment characterized by a heightened regulatory focus on all aspects of the payments industry. That focus continues to become even more heightened as regulators on a global basis focus on such important issues as countering terrorist financing, anti-money laundering, privacy and consumer protection. Some of the laws and regulations to which we are subject were enacted recently, and the laws and regulations applicable to us, including those enacted prior to the advent of digital and mobile payments, are continuing to evolve through legislative and regulatory action and judicial interpretation. Non-compliance with laws and regulations, increased penalties and enforcement actions related to non-compliance, changes in laws and regulations or their interpretation, and the enactment of new laws and regulations applicable to us could have a material adverse impact on our business, results of operations and financial condition. The United Kingdom ("U. K. ") held a referendum in June 2016 in which a majority of voters approved an exit from the European Union ("EU") (“Brexit”). In March 2017, the U. K. government gave formal notice of its intention to leave the EU and started the process of negotiating the future terms of the U. K. 's relationship with the EU. Brexit could adversely affect U. K. , regional (including European) and worldwide economic and market conditions and could contribute to instability in global financial and foreign exchange markets, including volatility in the value of the British Pound and Euro. We have foreign exchange exposure management programs designed to help reduce the impact from foreign currency rate movements. Net revenues generated from our U. K. operations constituted 11% of total net revenues for the three and nine months ended September 30, 2018 and September 30, 2017. During each of these periods, net revenues generated from the EU (excluding the U. K. ) constituted less than 20% of total net revenues. For additional information on how Brexit could affect our business, see Part I, Item 1A, Risk Factors in our 2017 Form 10-K, as supplemented and, to the extent inconsistent, superseded below in Part II, Item 1A, Risk Factors in this Form 10-Q. Information security risks for global payments and technology companies have significantly increased in recent years. We are not immune to these risks and there can be no assurance that we will not suffer such losses in the future. 41Overview of Results of OperationsThe following table provides a summary of our condensed consolidated GAAP financial measures for the three and nine months ended September 30, 2018 and 2017:All amounts in tables are rounded to the nearest million, except as otherwise noted. As a result, certain amounts may not recalculate using the rounded amounts provided. ** Not meaningful Three Months Ended September 30, 2018 and 2017 Net revenues increased $444 million, or 14%, in the three months ended September 30, 2018, compared to the same period of the prior year, driven primarily by growth in TPV (as defined below under "Net Revenues") of 24%, compared to the same period of the prior year. Net revenues from our acquisition of Swift Financial Corporation ("Swift") in September 2017 contributed approximately two percentage points to the growth rate. Acquisitions completed in 2018 did not have a material impact on net revenues. The increase was offset by a decrease in interest and fee income due to the sale of our U. S. consumer credit receivables portfolio to Synchrony Bank in July 2018, which resulted in a negative impact of approximately seven percentage points to the net revenue growth rate. Total operating expenses increased $377 million, or 13%, in the three months ended September 30, 2018, compared to the same period of the prior year, due primarily to increases in transaction expense, general and administrative, sales and marketing, product development, and restructuring and other expenses, partially offset by a decline in transaction and loan loss. Operating expenses related to our acquisition of Swift contributed two percentage points to the growth rate in total operating expenses. Acquisitions completed in 2018 did not have a material impact on total operating expenses. Operating income increased $67 million, or 16%, in the three months ended September 30, 2018, compared to the same period of the prior year, due to the increase in net revenues offset by the growth in operating expenses, and impact of acquisitions. Our operating margin was 13% in both the three months ended September 30, 2018 and September 30, 2017. Operating margin for the three months ended September 30, 2018 was positively impacted by operating efficiencies in our business, offset by growth in transaction expense, which increased 24% in the three months ended September 30, 2018, compared to net revenues, which increased 14% in the same period. Net income increased by $56 million, or 15%, in the three months ended September 30, 2018, compared to the same period of the prior year, due primarily to the increase in operating income of $67 million and an increase of $15 million in other income (expense), net, which was driven by interest income, partially offset by an increase in income tax expense of $26 million. The increase in tax expense was primarily driven by the increase in income before tax, partially offset by an increase in tax benefits associated with discrete tax adjustments. For the three months ended September 30, 2018, our diluted net income per share was $0. 36, a $0. 05 increase compared to the same period of the prior year. 42Nine Months Ended September 30, 2018 and 2017 Net revenues increased $1. 9 billion, or 20%, in the nine months ended September 30, 2018, compared to the same period of the prior year, driven primarily by growth in TPV of 28%, compared to the same period of the prior year. Net revenues from our  acquisition of Swift contributed approximately one percentage point to the growth rate. Acquisitions completed in 2018 did not have a material impact on net revenues. Total operating expenses increased $1. 6 billion, or 19%, in the nine months ended September 30, 2018, compared to the same period of the prior year, due primarily to increases in transaction expense, restructuring and other, general and administrative, sales and marketing and product development expenses. Operating expenses related to our acquisitions of TIO Networks Corp. ("TIO") and Swift collectively contributed approximately three percentage points to the growth rate in total operating expenses. In March 2018, our management decided to wind down TIO's operations. Acquisitions completed in 2018 did not have a material impact on total operating expenses. Operating income increased $312 million, or 24%, in the nine months ended September 30, 2018, compared to the same period of the prior year, due to the increase in net revenues offset by the growth in operating expenses, and impact of acquisitions. Our operating margin was 14% in both the nine months ended September 30, 2018 and September 30, 2017. Operating margin for the nine months ended September 30, 2018 was positively impacted by operating efficiencies in our business, offset by growth in transaction expense, which increased 27% in the nine months ended September 30, 2018, compared to net revenues, which increased 20% in the same period. Net income increased by $298 million, or 25%, in the nine months ended September 30, 2018, compared to the same period of the prior year, due primarily to the increase in operating income of $312 million and an increase of $42 million in other income (expense), net, which was driven by an increase in interest income and unrealized gains on equity investments, partially offset by an increase in income tax expense of $56 million. The increase in tax expense was primarily driven by the increase in income before tax and incremental expense associated with Tax Cuts and Jobs Act of 2017 (the "Tax Act"), partially offset by an increase in tax benefits associated with stock-based compensation. For the nine months ended September 30, 2018, our diluted net income per share was $1. 22, a $0. 26 increase compared to the same period of the prior year. Non-GAAP Financial MeasuresThe following table provides a summary of our condensed consolidated non-GAAP financial measures for the three and nine months ended September 30, 2018 and 2017:All amounts in tables are rounded to the nearest millions, except as otherwise noted. As a result, certain amounts may not recalculate using the rounded amounts provided. (1) The three and nine months ended September 30, 2018 include a benefit of $3. 7 billion and $1. 4 billion, respectively, due to the change in presentation of the U. S. consumer credit portfolio subsequent to its designation as held for sale in November 2017. We completed the sale of the portfolio in July 2018. ** Not meaningfulNon-GAAP operating income, non-GAAP operating margin, non-GAAP income tax expense, non-GAAP net income, non-GAAP net income per diluted share and free cash flow are not financial measures prepared in accordance with U. S. GAAP. For information on how we compute these non-GAAP financial measures and a reconciliation to the most directly comparable financial measures prepared in accordance with GAAP, please refer to “Non-GAAP Financial Information” below. Impact of Foreign Currency Exchange Rates We have significant operations internationally that are denominated in foreign currencies, primarily the British Pound, Euro, Australian Dollar and Canadian Dollar, subjecting us to foreign currency risk which may adversely impact our financial results. 43The strengthening or weakening of the U. S. dollar versus the British Pound, Euro, Australian Dollar and Canadian Dollar, as well as other currencies in which we conduct our international operations, impacts the translation of our net revenues and expenses generated in these foreign currencies into the U. S. dollar. In the three months ended September 30, 2018 and 2017, we generated approximately 47% and 46% of our net revenues from customers domiciled outside of the United States ("U. S. "), respectively. In the nine months ended September 30, 2018 and 2017, we generated approximately 45% and 46% of our net revenues from customers domiciled outside of the U. S. , respectively. Other than the U. S. , the U. K. was the only country where we generated 10% or more of total net revenues in the three and nine months ended September 30, 2018 and 2017. During each of these periods, net revenues generated from the EU (excluding the U. K. ) constituted less than 20% of total net revenues. Because we have generated substantial net revenues internationally in recent periods, including during the periods presented, we are subject to the risks of doing business in foreign countries. See Part I, Item 1A, Risk Factors in our 2017 Form 10-K, as supplemented and, to the extent inconsistent, superseded (if applicable) below in Part II, Item 1A, Risk Factors in this Form 10-Q. We calculate the year-over-year impact of foreign currency movements on our business using prior period foreign currency exchange rates applied to current period transactional currency amounts. While changes in foreign currency exchange rates affect our reported results, we have a foreign currency exchange exposure management program whereby we designate certain foreign currency exchange contracts as cash flow hedges designed to reduce the impact on earnings from foreign currency exchange rate movements. Gains and losses from these foreign currency exchange contracts are recognized as a component of transaction revenues in the same period the forecasted transactions impact earnings. In the three and nine months ended September 30, 2018 and September 30, 2017, year-over-year foreign currency movements relative to the U. S. dollar had the following impact on our reported results:While we enter into foreign currency exchange contracts to help reduce the impact on earnings from foreign currency rate movements, it is impossible to predict or eliminate the total effects of this exposure. Additionally, in connection with our services that are paid for in multiple currencies, we generally set our foreign currency exchange rates daily, and may face financial exposure if we incorrectly set our foreign currency exchange rates or as a result of fluctuations in foreign currency exchange rates between the times that we set our foreign currency exchange rates. Given that we also have foreign currency exchange risk on our assets and liabilities denominated in currencies other than the functional currency of our subsidiaries, we have an additional foreign currency exchange exposure management program whereby we use foreign currency exchange contracts to offset the impact of foreign currency exchange rate movements on our assets and liabilities. The foreign currency gains and losses on our assets and liabilities are recorded in other income (expense), net, and are offset by the gains and losses on the foreign currency exchange contracts. These foreign currency exchange contracts reduce, but do not entirely eliminate, the impact of currency exchange rate movements on our assets and liabilities. 44Financial ResultsNet RevenuesDue to the diversification of PayPal’s business through strategic partnerships, new products and acquisitions, in the first quarter of 2018, we updated our definitions of "active accounts" and "total payment volume (TPV)" as described below. Active Accounts: An active account is an account registered directly with PayPal or a platform access partner that has completed a transaction on our Payments Platform, not including gateway-exclusive transactions, within the past 12 months. The definition of active accounts has been expanded to include payments made or outstanding balances held on our co-branded credit card program. The definition has also been expanded to include accounts from our platform access partners. A platform access partner is a third party whose customers are provided access to PayPal’s Payments Platform through such third party’s login credentials. This expanded definition captures uniquely identifiable accounts for which PayPal receives economic benefits for completed transactions processed on behalf of customers who have established a relationship with PayPal. Total Payment Volume: The value of payments, net of reversals, successfully completed on our Payments Platform or enabled by PayPal via a partner payment solution, not including gateway-exclusive transactions. The definition of TPV has been expanded to include PayPal’s diversification into new partner payment solutions such as certain tokenized transactions and contextual commerce which expand our opportunities for growth. The revised definition also captures TPV from our merchant debit card program. Due to their inclusion in TPV, revenues from these transactions were reclassified from “other value added services” to “transaction revenues” with no change to “total net revenues. ” These revisions also impacted previously reported results for other non-financial key performance metrics, including number of payment transactions and payment transactions per active account. Prior period metrics have been revised in this filing to conform to the new definitions. We earn revenue from the following types of transactions: Net Revenues AnalysisThe components of our net revenue for the three and nine months ended September 30, 2018 and 2017 were as follows:(1) Amounts in the prior period were reclassified to conform to current period presentation. 45Transaction revenues grew by $485 million, or 17%, and $1. 6 billion, or 19% for the three and nine months ended September 30, 2018, respectively, compared to the same periods of the prior year, due primarily to growth in TPV from our PayPal and Braintree products. The following table provides a summary of our active accounts, number of payment transactions, TPV and related metrics:All amounts in tables are rounded to the nearest million, except as otherwise noted. As a result, certain amounts may not recalculate using the rounded amounts provided. (1) Prior period amounts were revised to reflect updated definitions of active accounts and TPV discussed above. (2) Reflects active accounts as of the end of the applicable period. An active account is an account registered directly with PayPal or a platform access partner that has completed a transaction on our Payments Platform, not including gateway-exclusive transactions, within the past 12 months. (3) Number of payment transactions are the total number of payments, net of payment reversals, successfully completed on our Payments Platform or enabled by PayPal via a partner payment solution, not including gateway-exclusive transactions. (4) Number of payment transactions per active account reflects the total number of payment transactions within the previous 12 month period, divided by active accounts at the end of the period. (5) TPV is the value of payments, net of reversals, successfully completed on our Payments Platform or enabled by PayPal via a partner payment solution, not including gateway-exclusive transactions. ** Not meaningfulTransaction revenues grew more slowly than both TPV and number of payment transactions for the three and nine months ended September 30, 2018, compared to the same periods in the prior year, due to a higher proportion of person-to-person ("P2P") transactions (primarily from our PayPal and Venmo products) from which we earn lower rates, a lower proportion of cross border transactions, and a higher portion of TPV generated by large merchants who generally pay lower rates with higher transaction volumes. Transaction revenues for nine months ended September 30, 2018 were also impacted by foreign exchange hedging losses. Changes in prices charged to our customers did not significantly impact transaction revenue growth for the three and nine months ended September 30, 2018. For the three months ended September 30, 2018, net revenues from other value added services decreased $41 million, or 11%, compared to the same period in the prior year, due primarily to lower interest and fee income driven by the sale of our U. S. consumer credit receivables portfolio, offset by an increase in revenue share with Synchrony Bank and revenue earned for transition servicing activities expected to be provided for Synchrony Bank until the first half of 2019, and contribution from Swift revenues of approximately $49 million. For the nine months ended September 30, 2018, net revenues from other value added services increased $274 million, or 25%, compared to the same period in the prior year, due primarily to interest and fee income earned on our PayPal Credit loans receivable portfolio. Swift revenues contributed approximately thirteen percentage points and eleven percentage points to the growth rate for the three and nine months ended September 30, 2018, respectively. The total consumer and merchant loans and interest receivable balance as of September 30, 2018 and September 30, 2017 was $2. 2 billion and $6. 7 billion, respectively, reflecting a year-over-year decrease of 67% primarily driven by the sale of our U. S. consumer credit receivables portfolio. In November 2017, we reached an agreement to sell our U. S. consumer credit receivables portfolio to Synchrony Bank to free up balance sheet capacity and cash flow for other uses and mitigate balance sheet risk. Historically, this portfolio was reported as outstanding principal balances, net of any participation interest sold and pro-rata allowances, including unamortized deferred origination costs and estimated collectible interest and fees. Upon approval of the decision to sell these receivables from our Board of Directors, the portfolio was reclassified as held for sale, and recorded at the lower of cost or fair value. 46Following the closing of this transaction in July 2018, Synchrony Bank became the exclusive issuer of the PayPal Credit online consumer financing program in the U. S. , and we no longer hold an ownership interest in the receivables generated through the program (other than charged off or designated to be charged off receivables). Subsequent to the sale we earn a revenue share on the portfolio of consumer receivables owned by Synchrony Bank, which is recorded in net revenues from other value added services. We expect this transaction to negatively impact other value-added services revenue growth for the fourth quarter of 2018 and the first two quarters of 2019. The corresponding negative impact on total net revenue growth rate for each of those three quarters is expected to be between 6% and 8%, although this estimate is subject to various uncertainties and the actual impact may be different. Operating ExpensesThe following table summarizes our operating expenses and related metrics:   (1) Transaction expense rate is calculated by dividing transaction expense by TPV. Prior year amount was revised to reflect updated TPV definition, as discussed above. (2) Transaction and loan loss rate is calculated by dividing transaction and loan losses by TPV. Prior year amount was revised to reflect updated TPV definition, as discussed above. ** Not meaningfulTransaction ExpenseTransaction expense increased by $264 million, or 24%, in the three months ended September 30, 2018, compared to the same period of the prior year, primarily due to the increase in TPV of 24%. Transaction expense increased by $850 million, or 27%, in the nine months ended September 30, 2018, compared to the same period of the prior year, primarily due to the increase in TPV of 28%. The transaction expense rate for the three and nine months ended September 30, 2018 remained consistent with the transaction expense rate for the same respective periods of the prior year. Our transaction expense rate is impacted by changes in regional and funding mix, and assessments charged by payment processors and other financial institutions when we draw funds from a customer’s credit or debit card, bank account or other funding sources. The cost of funding a transaction with a credit or debit card is generally higher than the cost of funding a transaction from a bank or through internal sources such as a PayPal account balance or PayPal Credit. For each of the three and nine months ended September 30, 2018 and 2017, approximately 2% of TPV was funded with PayPal Credit. For the three months ended September 30, 2018 and 2017, approximately 42% and 43% of TPV respectively, was generated outside of the U. S. For both the nine months ended September 30, 2018 and 2017, approximately 43% of TPV was generated outside of the U. S. As we expand the availability and presentation of alternative funding sources to our customers, our funding mix may change, which could increase or decrease our transaction expense rate. 47Transaction and Loan LossesThe components of our transaction and loan losses for the three and nine months ended September 30, 2018 and 2017 were as follows:Transaction losses increased by $40 million, or 18%, and $189 million, or 33% in the three and nine months ended September 30, 2018, respectively, compared to the same periods of the prior year, primarily due to the increase in TPV. Transaction losses as a percentage of TPV decreased by one basis point in the three months ended September 30, 2018, compared to the same period of the prior year, and remained consistent for the nine months ended September 30, 2018, compared to the same period of the prior year. Loan losses decreased by $108 million, or 75%, in the three months ended September 30, 2018 as compared to the same period of the prior year, due primarily to the sale of our U. S. consumer credit receivables portfolio in the third quarter of 2018. Loan losses decreased by $226 million, or 57%, in the nine months ended September 30, 2018, compared to the same period of the prior year, due primarily to the sale of our U. S. consumer credit receivables portfolio in the third quarter, and the portfolio's designation as held for sale during the first two quarters of 2018. The decrease in loan losses for the three and nine months ended September 30, 2018 as compared to the same periods of the prior year was offset by an increase in loan losses resulting from the increase in our PayPal Working Capital ("PPWC") loans and Swift business loans receivable balances. The total consumer loans and interest receivable balance as of September 30, 2018 and September 30, 2017 was $560 million and $5. 9 billion, respectively, reflecting a year-over-year decrease of 90% driven by the sale of our U. S. consumer credit receivables portfolio in the third quarter of 2018. The following table provides information regarding the credit quality of our pool of consumer loans and interest receivable balance: (1) Amounts as of September 30, 2018 represent loans and interest receivables due from consumer accounts which primarily consist of international consumers. Amounts as of September 30, 2017 represent total consumer loans and interest receivables including U. S. consumer credit receivables outstanding at that time. (2) Represents percentage of balances which are 90 days past the billing date to the consumer. (3) Net charge off rate is the annual ratio of net credit losses on consumer loans receivables as a percentage of the average daily amount of consumer loans and interest receivables balance during the period. We offer business financing solutions to certain small and medium-sized merchants. Total merchant loans, advances interest and fees receivable outstanding as of September 30, 2018, net of participation interest sold, were $1. 6 billion. Total merchant loans, advances, interest and fees receivable outstanding as of September 30, 2017 were $833 million, representing a year-over-year increase of 91%, which was due primarily to the growth of the Swift portfolio post acquisition, as well as increase in the availability of our PPWC credit products. We closely monitor credit quality for our merchant loans and advances that we extend or purchase so that we can evaluate, quantify, and manage our credit risk exposure. To assess a merchant seeking a business financing loan or advance, we use, among other indicators, risk models developed internally which utilize information obtained from multiple data sources, both external and internal data to predict the likelihood of timely and satisfactory repayment by the merchant of the loan or advance amount and the related interest or fixed fee. Primary drivers of the models include the merchant's annual payment volume, payment processing history with PayPal and prior repayment history with the PayPal products where available, elements sourced from consumer credit bureau and business credit bureau reports, and other information obtained during the application process. We use delinquency status and trends to assist in making ongoing credit decisions, to adjust our internal models, to plan our collection practices and strategies and in our determination of our allowance for these loans and advances. 48For our PPWC product, the number of days our merchant loans and advances receivables are past due is based on the current expected repayment period of the loan or advance and fixed fee as compared to an original expected repayment period. We generally calculate the repayment rate of the merchant's estimated future payment volume such that repayment of the advance and fixed fee is expected to occur within 9 to 12 months from the date of the loan or advance. On a monthly basis, we recalculate the repayment period based on the repayment activity on the receivable. As such, actual repayment periods are dependent on actual payment processing volumes. For Swift business loans, we receive fixed periodic payments over the contractual term of the loan which generally ranges from 3 to 12 months. We monitor receivables with repayment periods greater than the original expected or contractual repayment period. The following table provides information regarding the credit quality of our merchant receivables:(1) Excludes $25 million of loan receivables acquired as part of our acquisition of iZettle in September 2018. (2) Excludes $173 million of receivables acquired as part of our acquisition of Swift in September 2017. Modifications to the acceptable risk parameters of our PayPal Credit products for the periods presented did not have a material impact on our loans and interest receivables. For additional information, see "Note 11—Loans and Interest Receivable" in the notes to the condensed consolidated financial statements in Part I, Item 1 of this Form 10-Q. Customer Support and Operations Customer support and operations expenses increased by $21 million, or 6%, and  $77 million or 8%, in the three and nine months ended September 30, 2018, respectively, compared to the same periods of the prior year, due primarily to an increase in network infrastructure expenses and employee related expenses to support the growth in our active accounts and the number of payment transactions occurring on our Payments Platform, partially offset by a decrease in contractor and consulting expenses. Our acquisitions completed in 2017 contributed approximately one percentage point to the growth rate for the nine months ended September 30, 2018. Sales and MarketingSales and marketing expenses increased by $48 million, or 17%, and $124 million, or 16%, in the three and nine months ended September 30, 2018, respectively, compared to the sa</t>
  </si>
  <si>
    <t>Management's DISCUSSION AND ANALYSIS OF FINANCIAL CONDITION AND RESULTS OF OPERATIONS. The. following discussion of the results of our operations and financial condition should be read in conjunction with our financial. statements and the related notes, which appear elsewhere in this report. The following discussion includes forward-looking statements. For a discussion of important factors that could cause actual results to differ from our forward-looking statements, see the section. entitled “Cautionary Note Regarding Forward Looking Statements” above. In. some cases, you can identify forward-looking statements by terms such as “anticipates,” “believes,” “could,”. “estimates,” “expects,” “intends,” “may,” “plans,” “potential,”. “predicts,” “projects,” “should,” “would” and similar expressions intended to. identify forward-looking statements. Forward-looking statements reflect our current views with respect to future events and are. based on assumptions and subject to risks and uncertainties. Given these uncertainties, undue reliance should not be placed on. these forward-looking statements. Also, forward-looking statements represent our estimates and assumptions only as of the date. of this report. This Annual Report should be read in its entirety and with the understanding that our actual future results may. be materially different from what we expect. Except as required by law, we assume no obligation to update any forward-looking. statements publicly, or to update the reasons actual results could differ materially from those anticipated in any forward-looking. statements, even if new information becomes available in the future. Overview. Doers. Education Asean Ltd. (formerly “Collins Island Acquisition Corporation”) was incorporated on April 4, 2016 under the. laws of the State of Delaware to engage in any lawful corporate undertaking, including, but not limited to, selected mergers and. acquisitions. Doers Education Asean Ltd. (“Doers” or the “Company”) is a blank check company and qualifies. as an “emerging growth company” as defined in the Jumpstart Our Business Startups Act which became law in April 2012. Results. of Operations. As. of September 30, 2018, Doers had not generated revenues since inception. Doers had sustained net loss of $16,089 and $30,835 for. the nine months ended September 30, 2018 and 2017, respectively. The Company has an accumulated deficit of $71,134 and $55,045. as of September 30, 2018 and December 31, 2017, respectively. 9. Operating. expenses totaled $16,101 for the nine months ended September 30, 2018, compared to $30,835 for the nine months ended September. 30, 2017, a decrease of $14,734, or approximately 47. 78%. The decrease is mainly attributed to the decrease in professional expenses. Operating. expenses totaled $4,650 for the three months ended September 30, 2018, compared to $5,040 for the three months ended September. 30, 2017, a decrease of $390, or approximately 7. 73%. The decrease is mainly attributed to the decrease in professional expenses. Liquidity. and Capital Resources. At. September 30, 2018, cash and cash equivalents were $8,185, compared to $64 at December 31, 2017, an increase of $8,121. Our working. capital deficit increased by $16,114 to a deficit of $69,489 at September 30, 2018 from $53,375 at December 31, 2017. The. Company used $21,364 and $34,339 from operating activities for the nine months ended September 30, 2018 and 2017, respectively. The decrease is due to decreased net loss offset by increased accrued liabilities. The. Company received $29,485 and $34,339 from financing activities for the nine months ended September 30, 2018 and 2017, respectively. Total $29,510 and $34,339 from related parties were paid by a shareholder on behalf of the Company for operating expenses purposes. for the nine months ended September 30, 2018 and 2017, respectively. The payable is interest free, with no collateral, and due. on demand. The. Company’s independent auditors have issued a report raising substantial doubt about the Company’s ability to continue. as a going concern. At present, the Company has no operations and the continuation of the Company as a going concern is dependent. upon financial support from its stockholders, its ability to obtain necessary equity financing to continue operations and/or to. successfully locate and negotiate with a business entity for the combination of that target company with the Company. USE. OF ESTIMATES. The. preparation of unaudited financial statements in conformity with GAAP requires management to make estimates and assumptions that. affect the reported amounts of assets and liabilities and disclosure of contingent assets and liabilities at the date of the financial. statements, and the reported amounts of revenues and expenses during the reporting periods. Actual results could differ from those. estimates. CASH. AND CASH EQUIVALENTS. Cash. and cash equivalents include cash on hand and on deposit at banking institutions as well as all highly liquid short-term investments. with original maturities of 90 days or less. Cash and cash equivalents amounted to $8,185 and $64 as of September 30, 2018 and. December 31, 2017, respectively. 10. CONCENTRATION. OF RISK. Financial. instruments that potentially subject the Company to concentrations of credit risk consist principally of cash and cash equivalents. The Company maintains its cash in bank in Taiwan where the standard deposit insurance coverage limit is approximately $100,627. (NT$3 million). The Company’s bank balance did not exceed the insured amounts as of September 30, 2018 and December 31,. 2017, respectively. INCOME. TAXES. Under. ASC 740, “Income Taxes,” deferred tax assets and liabilities are recognized for the future tax consequences attributable. to temporary differences between the financial statement carrying amounts of existing assets and liabilities and their respective. tax bases. Deferred tax assets and liabilities are measured using enacted tax rates expected to apply to taxable income in the. years in which those temporary differences are expected to be recovered or settled. Valuation allowances are established when. it is more likely than not that some or all of the deferred tax assets will not be realized. As of September 30, 2018 and December. 31, 2017, there were no deferred taxes due to the uncertainty of the realization of net operating loss or carry forward prior. to expiration. LOSS. PER COMMON SHARE. Basic. loss per common share excludes dilution and is computed by dividing net loss with the weighted average number of common shares. outstanding during the period. Diluted loss per common share reflect the potential dilution that could occur if securities or. other contracts to issue common stock were exercised or converted into common stock or resulted in the issuance of common stock. that then shared in the loss of the entity. As of September 30, 2018 and 2017, there are no outstanding dilutive securities. FAIR. VALUE OF FINANCIAL INSTRUMENTS. The. Company follows guidance for accounting for fair value measurements of financial assets and financial liabilities and for fair. value measurements of nonfinancial items that are recognized or disclosed at fair value in the financial statements on a recurring. basis. Additionally, the Company adopted guidance for fair value measurement related to nonfinancial items that are recognized. and disclosed at fair value in the financial statements on a nonrecurring basis. The guidance establishes a fair value hierarchy. that prioritizes the inputs to valuation techniques used to measure fair value. 11. The. hierarchy gives the highest priority to unadjusted quoted prices in active markets for identical assets or liabilities (Level. 1 measurements) and the lowest priority to measurements involving significant unobservable inputs (Level 3 measurements). The. three levels of the fair value hierarchy are as follows:. Level. 1 inputs are quoted prices (unadjusted) in active markets for identical assets or liabilities that the Company has the ability. to access at the measurement date. Level. 2 inputs are inputs other than quoted prices included within Level 1 that are observable for the asset or liability, either directly. or indirectly. Level. 3 inputs are unobservable inputs for the asset or liability. The carrying amounts of financial assets such as cash approximate. their fair values because of the short maturity of these instruments. RECENT. ACCOUNTING PRONOUNCEMENTS. In. May 2014, the FASB issued ASU No. 2014-09, “Revenue from Contracts with Customers (Topic 606)” (“ASU 2014-09”). ASU 2014-09 requires an entity to recognize the amount of revenue to which it expects to be entitled for the transfer of promised. goods or services to customers. ASU 2014-09 will replace most existing revenue recognition guidance in U. S. GAAP when it becomes. effective and permits the use of either the retrospective or cumulative effect transition method. The guidance also requires additional. disclosure about the nature, amount, timing and uncertainty of revenue and cash flows arising from customer contracts. In August. 2015, the FASB issued ASU No. 2015-14, “Deferral of the Effective Date” (“ASU 2015-14”), which defers. the effective date for ASU 2014-09 by one year. For public entities, the guidance in ASU 2014-09 will be effective for annual. reporting periods beginning after December 15, 2017 (including interim reporting periods within those periods), and for all other. entities, ASU 2014-09 will be effective for annual reporting periods beginning after December 15, 2018, and interim reporting. periods within annual reporting periods beginning after December 15, 2019. In March 2016, the FASB issued ASU No. 2016-08, “Principal. versus Agent Considerations (Reporting Revenue versus Net)” (“ASU 2016-08”), which clarifies the implementation. guidance on principal versus agent considerations in the new revenue recognition standard. In April 2016, the FASB issued ASU. No. 2016-10, “Identifying Performance Obligations and Licensing” (“ASU 2016-10”), which reduces the complexity. when applying the guidance for identifying performance obligations and improves the operability and understandability of the license. implementation guidance. In May 2016, the FASB issued ASU No. 2016-12 “Narrow-Scope Improvements and Practical Expedients”. (“ASU 2016-12”), which amends the guidance on transition, collectability, noncash consideration and the presentation. of sales and other similar taxes. In December 2016, the FASB further issued ASU 2016-20, “Technical Corrections and Improvements. to Topic 606, Revenue from Contracts with Customers” (“ASU 2016-20”), which makes minor corrections or minor. improvements to the Codification that are not expected to have a significant effect on current accounting practice or create a. significant administrative cost to most entities. The amendments are intended to address implementation and provide additional. practical expedients to reduce the cost and complexity of applying the new revenue standard. These amendments have the same effective. date as the new revenue standard. The Company assessed the potential impact of the adoption Topic 606 using the retrospective. transition method, but does not expect that the adoption of this guidance will have a material impact on its consolidated financial. statements. The Company believes that its current revenue recognition policies are generally consistent with the new revenue recognition. standards set forth in ASU 2014-09. Potential adjustments to input measures are not expected to be pervasive to the majority of. the Company’s contracts. 12. In. February 2016, the FASB issued ASU No. 2016-02, “Leases (Topic 842)”, to increase the transparency and comparability. about leases among entities. The new guidance requires lessees to recognize a lease liability and a corresponding lease asset. for virtually all lease contracts. It also requires additional disclosures about leasing arrangements. ASU 2016-02 is effective. for interim and annual periods beginning after December 15, 2018, and requires a modified retrospective approach to adoption. Early adoption is permitted. The Company does not expect that the adoption of this guidance will have a material impact on its. financial statements. In. October 2016, the FASB issued ASU 2016-16, “Income Taxes (Topic 740): Intra-Entity Transfer of Assets Other than Inventory”,. which requires the recognition of the income tax consequences of an intra-entity transfer of an asset, other than inventory, when. the transfer occurs. ASU 2016-06 will be effective for the Company in its first quarter of 2019. The Company does not expect that. the adoption of this guidance will have a material impact on its financial statements. In. January 2017, the FASB issued ASU No. 2017-01, “Business Combinations (Topic 805): Clarifying the Definition of a Business”. The amendments in this ASU clarify the definition of a business with the objective of adding guidance to assist entities with. evaluating whether transactions should be accounted for as acquisitions (or disposals) of assets or businesses. Basically, these. amendments provide a screen to determine when a set is not a business. If the screen is not met, the amendments in this ASU first,. require that to be considered a business, a set must include, at a minimum, an input and a substantive process that together significantly. contribute to the ability to create output and second, remove the evaluation of whether a market participant could replace missing. elements. These amendments take effect for public businesses for fiscal years beginning after December 15, 2017 and interim periods. within those periods, and all other entities should apply these amendments for fiscal years beginning after December 15, 2018,. and interim periods within annual periods beginning after December 15, 2019. The Company does not expect that the adoption of. this guidance will have a material impact on its financial statements. In. September 2017, the FASB issued ASU 2017-13, Revenue from Contracts with Customers (Topic 606) and Leases (Topic 842). The main. objective of this pronouncement is to clarify the effective date of the adoption of ASC Topic 606 and ASC Topic 842 and the definition. of public business entity as stipulated in ASU 2014-09 and ASU 2016-02. ASU 2014-09 provides that a public business entity and. certain other specified entities adopt ASC Topic 606 for annual reporting periods beginning after December 15, 2017, including. interim reporting periods within that reporting period. All other entities are required to adopt ASC Topic 606 for annual reporting. periods beginning after December 15, 2018, and interim reporting periods within annual reporting periods beginning after December. 15, 2019. ASU 2016-12 requires that “a public business entity and certain other specified entities adopt ASC Topic 842 for. fiscal years beginning after December 15, 2018, and interim periods within those fiscal years. All other entities are required. to adopt ASC Topic 842 for fiscal years beginning after December 15, 2019, and interim periods within fiscal years beginning after. December 15, 2020. ASU 2017-13 clarifies that the SEC would not object to certain public business entities electing to use the. non-public business entities effective dates for applying ASC 606 and ASC 842. ASU 2017-13, however, limits such election to certain. public business entities that “otherwise would not meet the definition of a public business entity except for a requirement. to include or inclusion of its financial statements or financial information in another entity’s filings with the SEC”. The Company expects that the adoption of this ASU would not have a material impact on its financial statements. SUBSEQUENT. EVENT. None. 13. ITEM. 3.</t>
  </si>
  <si>
    <t>Management's Discussion and Analysis of Financial Condition and Results of Operations” are forward-looking statements. Forward-looking statements generally relate to future events or our future financial or operating performance. In some cases, you can identify forward-looking statements by terms such as “may,” “might,” “will,” “objective,” “intend,” “should,” “could,” “can,” “would,” “expect,” “believe,” “design,” “estimate,” “predict,” “potential,” “plan” or the negative of these terms and similar expressions intended to identify forward-looking statements. Forward-looking statements are not historical facts and reflect our current views with respect to future events. Forward-looking statements are also based on assumptions and are subject to risks and uncertainties. Given these uncertainties, you should not place undue reliance on these forward-looking statements. There are a number of risks, uncertainties and other important factors that could cause our actual results to differ materially from the forward-looking statements contained in this Quarterly Report on Form 10-Q. Such risks, uncertainties and other factors are described under “Risk Factors” in Item 1A of our Annual Report on Form 10-K for the year ended December 31, 2017. We caution you that these risks, uncertainties and other factors may not contain all of the risks, uncertainties and other factors that are important to you. In addition, we cannot assure you that we will realize the results, benefits or developments that we expect or anticipate or, even if substantially realized, that they will result in the consequences or affect us or our business in the way expected. All forward-looking statements in this Quarterly Report on Form 10-Q apply only as of the date made and are expressly qualified in their entirety by the cautionary statements included in this Quarterly Report on Form 10-Q. We undertake no obligation to publicly update or revise any forward-looking statements to reflect subsequent events or circumstances. Company Overview. We are a pharmaceutical company dedicated to the development of best-in-class therapeutics that improve and extend the lives of patients with cancer. Our initial focus is on the development of tesetaxel, an investigational, orally administered chemotherapy agent that belongs to a class of drugs known as taxanes, which are widely used in the treatment of cancer. Tesetaxel has several pharmacologic properties that make it unique among taxanes, including: oral administration with a low pill burden. a long (~8-day) terminal plasma half-life in humans, enabling the maintenance of adequate drug levels with relatively infrequent dosing. no history of hypersensitivity (allergic) reactions. and significant activity against chemotherapy-resistant tumors. In patients with metastatic breast cancer, tesetaxel was shown to have significant, single-agent antitumor activity in two multicenter, Phase 2 studies. We are conducting a multinational, multicenter, randomized, Phase 3 study in patients with locally advanced or metastatic breast cancer, known as CONTESSA, and we expect to report top-line results from this study in 2020. Our goal for tesetaxel is to develop an effective chemotherapy choice for patients that provides quality-of-life advantages over current alternatives. 12. Components of Our Results of Operations. Research and Development Expense. Research and development expense consists primarily of costs associated with the development of our product candidates and includes: salaries, equity-based compensation expense, benefits, travel and other related costs for personnel engaged in research and development functions. expense incurred under agreements with contract research organizations (“CROs”), investigative sites and consultants that conduct our nonclinical and clinical studies. manufacturing development and scale-up expense and the cost of acquiring and manufacturing clinical study materials and commercial materials, including manufacturing registration and validation batches. payments to consultants engaged in the development of our product candidates, including equity-based compensation expense (if any), travel and other expense. costs related to compliance with quality and regulatory requirements. and research and development facility-related expense, which includes direct and allocated expense and other related costs. Research and development expense is charged to operations as incurred when these expenditures relate to our research and development efforts and have no alternative future use. Payments made prior to the receipt of goods or services to be used in research and development are capitalized until the goods or services are received. All of our research and development expense to date has been incurred in connection with the development of tesetaxel. We expect our research and development expense to continue to increase as we advance tesetaxel through clinical development, including the conduct of our ongoing Phase 3 study, CONTESSA. General and Administrative Expense. General and administrative expense consists primarily of salaries, equity-based compensation expense, benefits, travel, facility-related expense and other related costs for personnel in finance and administrative functions. General and administrative expense also includes professional fees for legal, patent, consulting, accounting and audit services and other related costs. We expect our general and administrative expense to continue to increase as we build our infrastructure to support our continued research and development of tesetaxel. Results of Operations. The following table summarizes our results of operations for each of the periods below:. 13. Research and Development Expense. The following table summarizes our research and development expense for each of the periods below:. Research and development expense was $21. 7 million and $53. 2 million for the three and nine months ended September 30, 2018, respectively, compared to $9. 1 million and $14. 9 million for the same periods in 2017, respectively. The increase in research and development expense was due to increased activities in connection with our tesetaxel clinical development program. General and Administrative Expense. The following table summarizes our general and administrative expense for each of the periods below:. General and administrative expense was $3. 0 million and $8. 1 million for the three and nine months ended September 30, 2018, respectively, compared to $1. 2 million and $2. 1 million for the same periods in 2017, respectively. The increase in general and administrative expense was due to increased administrative support costs in connection with our tesetaxel clinical development program. Interest Income. Interest income was $0. 7 million and $1. 1 million for the three and nine months ended September 30, 2018, respectively, and consists of income generated from cash held in savings accounts. No interest income was generated for the same periods in 2017. Liquidity and Capital Resources. As of September 30, 2018 and December 31, 2017, we had cash in the amount of $161. 0 million and $198. 1 million, respectively. We believe that our existing cash as of September 30, 2018 will be sufficient to meet our anticipated cash requirements through at least one year from the date this Quarterly Report on Form 10-Q is filed with the U. S. Securities and Exchange Commission (the “SEC”). We have incurred losses in each year since our inception. Our net loss was $23. 9 million and $60. 2 million for the three and nine months ended September 30, 2018, respectively, compared to $10. 4 million and $17. 0 million for the same periods in 2017, respectively. As of September 30, 2018 and December 31, 2017, we had an accumulated deficit of $99. 5 million and $39. 3 million, respectively. Substantially all of our operating losses resulted from expenses incurred in connection with advancing tesetaxel through development activities and general and administrative costs associated with our operations. 14. To date, we have funded our operations through the sale of equity securities. Since our inception, we have raised $238. 3 million in net proceeds from the sale of equity securities. The following table summarizes our net cash flow activity for each of the periods below:. Net cash used in operating activities was $45. 3 million and $11. 8 million for the nine months ended September 30, 2018 and 2017, respectively. Net cash used in operating activities was the result of our net loss and change in working capital, partially offset by equity-based compensation expense, depreciation and amortization expense and non-cash contributions for expenses by an affiliate of a significant stockholder. Net cash used in investing activities was $1. 6 million and $0. 1 million for the nine months ended September 30, 2018 and 2017, respectively. Net cash used in investing activities was the result of purchases of property and equipment. Net cash provided by financing activities was $10. 1 million and $83. 8 million for the nine months ended September 30, 2018 and 2017, respectively. For the nine months ended September 30, 2018, net cash provided by financing activities was the result of net proceeds of $9. 8 million from the exercise of the underwriters’ option to purchase additional shares of common stock in our initial public offering and $0. 2 million in proceeds from the issuance of stock under our ESPP. For the nine months ended September 30, 2017, net cash provided by financing activities was the result of our sale of common stock in private financings for net proceeds of $84. 0 million, partially offset by initial public offering costs of $0. 2 million. Until such time as we can generate substantial product revenues, we expect to finance our cash needs through a combination of equity offerings, debt financings, collaborations, strategic partnerships and licensing arrangements. To the extent that we raise additional capital through the sale of equity or convertible debt securities, the ownership interest of our stockholders will be or could be diluted, and the terms of these securities may include liquidation or other preferences that adversely affect the rights of our common stockholders. Debt financing, if available, may involve agreements that include covenants limiting or restricting our ability to take specific actions such as incurring additional debt, making capital expenditures or declaring dividends. If we raise additional funds through collaborations, strategic partnerships or licensing arrangements with third parties, we may have to relinquish valuable rights to our product candidates, associated intellectual property, our other technologies, future revenue streams or research programs or grant licenses on terms that may not be favorable to us. If we are unable to raise additional funds through equity or debt financings when needed, we may be required to delay, limit, reduce or terminate our product development or future commercialization efforts or grant rights to develop and market our product candidate even if we would otherwise prefer to develop and market such product candidate ourselves. Contractual Obligations and Commitments. In March 2018, we entered into an agreement to lease office space in San Diego, California (the “San Diego Lease”) with aggregate payments of approximately $0. 8 million over the term of the lease. The San Diego Lease expires on December 31, 2019. We have an option to extend the San Diego Lease for an additional 5 years at the end of the initial term. 15. In February 2018, we entered into an agreement to lease office space in New York, New York (the “New York Lease”) with aggregate payments of approximately $2. 8 million over the 7-year term of the lease. We have an option to extend the New York Lease for an additional three years at the end of the initial term. Further, we provided a standby letter of credit of $0. 3 million in lieu of a security deposit during the term of the lease, subject to a reduction after 3. 5 years. As of September 30, 2018, $0. 3 million was pledged as collateral for the letter of credit and recorded as restricted cash. We enter into contracts in the normal course of business with CROs, contract development and manufacturing organizations and other service providers and vendors. These contracts generally provide for termination on notice and, therefore, are cancellable contracts and not considered contractual obligations and commitments. In 2013, we licensed rights to tesetaxel in all major markets from Daiichi Sankyo Company, Limited (“Daiichi Sankyo”), the original inventor of the product. Under the Daiichi Sankyo license agreement, we are obligated to use commercially reasonable efforts to develop and commercialize tesetaxel in the following countries: France, Germany, Italy, Spain, the United Kingdom and the U. S. We are required to make aggregate future milestone payments of up to $31. 0 million, contingent on attainment of certain regulatory milestones. Additionally, we will pay Daiichi Sankyo a tiered royalty that ranges from the low to high single digits, depending on annual net sales of tesetaxel. Off-Balance Sheet Arrangements. During the periods presented, we did not have, nor do we currently have, any off-balance sheet arrangements as defined under the rules of the SEC. Jumpstart Our Business Startups Act. We are an emerging growth company, as defined in the Jumpstart Our Business Startups Act of 2012 (the “JOBS Act”). Under this act, emerging growth companies can delay adopting new or revised accounting standards issued subsequent to the enactment of the JOBS Act until such time as those standards apply to private companies. We have irrevocably elected not to avail ourselves of this exemption from new or revised accounting standards and, therefore, will be subject to the same new or revised accounting standards as other public companies that are not emerging growth companies. However, we intend to rely on other exemptions provided by the JOBS Act, including without limitation, not being required to comply with the auditor attestation requirements of Section 404(b) of the Sarbanes-Oxley Act of 2002, as amended. We will remain an emerging growth company for 5 years unless, prior to that time, we: (i) have more than $1. 07 billion in annual gross revenue. (ii) have a market value for our common stock held by non-affiliates of more than $700 million as of the last day of our second fiscal quarter of any fiscal year. or (iii) issue more than $1. 0 billion of non-convertible debt over a three-year period. Critical Accounting Policies and Significant Judgments and Estimates. We believe the estimates, assumptions and judgments involved in the accounting policies described in “Management’s Discussion and Analysis of Financial Condition and Results of Operations” in Item 7 of our Annual Report on Form 10-K for the year ended December 31, 2017 are most critical to understanding and evaluating our reported financial results. During the three and nine months ended September 30, 2018, there were no changes to our critical accounting policies and estimates as described in Item 7 of our Annual Report on Form 10-K for the year ended December 31, 2017. Recent Accounting Pronouncements. See Note 2 to our condensed financial statements included in Item 1 of this Quarterly Report on Form 10-Q. 16.</t>
  </si>
  <si>
    <t>Management's Discussion and Analysis of Financial Condition and Results of Operations include forward-looking statements concerning trends or events potentially affecting our business. These statements contain words such as “anticipates,” “believes,” “expects,” “targets,” “plans,” “projects,” “could,” “may,” “should,” “would” or similar words indicating that future outcomes are uncertain. In accordance with “safe harbor” provisions of the Private Securities Litigation Reform Act of 1995, these statements are accompanied by cautionary language identifying important factors, though not necessarily all such factors, which could cause future outcomes to differ materially from those set forth in the forward-looking statements. These forward-looking statements are based on our current expectations and beliefs concerning future developments and their potential effect on us. While management believes that these forward-looking statements are reasonable when made, there can be no assurance that future developments affecting us will be those that we anticipate. All comments concerning our expectations for future revenues and operating results are based on our current forecasts for our existing operations and do not include the potential impact of any future events. We undertake no obligation to publicly update or revise any forward-looking statements after the date they are made, whether as a result of new information, future events or otherwise. For additional risk factors affecting our business, see Item 1A. Risk Factors as set forth in our Annual Report on Form 10-K for the year ended December 31, 2017, as filed with the SEC on February 28, 2018. Management’s Discussion and Analysis of Financial Condition, Capital Resources and Liquidity. Cash Flow. Cash flows from operations are primarily affected by production volumes and commodity prices, net of the effects of settlements of our derivatives. Our cash flows from operations are also impacted by changes in working capital. We generally maintain low cash and cash equivalent balances because we use available funds to reduce our bank debt. Short-term liquidity needs are satisfied by borrowings under our bank credit facility. Because of this, and because our principal source of operating cash flows (proved reserves to be produced in the following year) cannot be reported as working capital, we often have low or negative working capital. From time to time, we enter into various derivative contracts to provide an economic hedge of our exposure to commodity price risk associated with anticipated future natural gas, NGLs and oil production. The production we hedge has varied and will continue to vary from year to year depending on, among other things, our expectation of future commodity prices. Any payments due to counterparties under our derivative contracts should ultimately be funded by prices received from the sale of our production. Production receipts, however, often lag payments to the counterparties. As of September 30, 2018, we have entered into derivative agreements covering 148. 1 Bcfe for the remainder of 2018, 356. 2 Bcfe for 2019 and 7. 0 Bcfe for 2020, not including our basis swaps. 42. The following table presents sources and uses of cash and cash equivalents for the nine months ended September 30, 2018 and 2017 (in thousands):. Net cash provided from operating activities in first nine months 2018 was $774. 9 million compared to $600. 5 million in first nine months 2017. Cash provided from operating activities is largely dependent upon commodity prices and production volumes, net of the effects of settlement of our derivative contracts. The increase in cash provided from operating activities from 2017 to 2018 reflects a 14% increase in production and higher net realized prices (an increase of 6%) somewhat offset by higher operating costs. As of September 30, 2018, we have hedged more than 75% of our projected total production for the remainder of 2018, with more than 80% of our projected natural gas production hedged. Net cash provided from continuing operations is affected by working capital changes or the timing of cash receipts and disbursements. Changes in working capital (as reflected in our consolidated statements of cash flows) for first nine months 2018 were negative $20. 3 million compared to negative $10. 0 million for first nine months 2017. Disposal of assets in first nine months 2018 includes $23. 3 million of proceeds received from the sale of our Northern Oklahoma properties which closed in July 2018. In first nine months 2017, disposal of assets included $26. 0 million of proceeds received from the sale of certain Western Oklahoma properties which closed in February 2017. Liquidity and Capital Resources. Our main sources of liquidity and capital resources are internally generated cash flow from operating activities, a bank credit facility with uncommitted and committed availability, access to the debt and equity capital markets and asset sales. We must find new reserves and develop existing reserves to maintain and grow our production and cash flows. We accomplish this primarily through successful drilling programs which require substantial capital expenditures. We continue to take steps to ensure we have adequate capital resources and liquidity to fund our capital expenditure program. In first nine months 2018, we entered into additional commodity derivative contracts for 2018, 2019, 2020 and 2021 to protect future cash flows. Effective April 13, 2018, we entered into an amended and restated revolving bank credit facility, which expires in April 2023, with terms that were similar to our previous bank credit facility. During first nine months 2018, our net cash provided from operating activities of $774. 9 million and borrowings under our bank credit facility were used to fund approximately $833. 2 million of capital expenditures (including acreage acquisitions). At September 30, 2018, we had $357,000 in cash and total assets of $11. 9 billion. Long-term debt at September 30, 2018 totaled $4. 2 billion, including $1. 3 billion outstanding on our bank credit facility, $2. 9 billion of senior notes and $49. 0 million of senior subordinated notes. Our available committed borrowing capacity at September 30, 2018 was $452. 6 million, with an additional $1. 0 billion in borrowing base capacity available for increased liquidity potential. Cash is required to fund capital expenditures necessary to offset inherent declines in production and reserves that are typical in the oil and natural gas industry. Future success in growing reserves and production will be highly dependent on capital resources available and the success of finding or acquiring additional reserves. We currently believe that net cash generated from operating activities, unused committed borrowing capacity under the bank credit facility and proceeds from asset sales combined with our natural gas, NGLs and oil derivatives contracts currently in place will be adequate to satisfy near-term financial obligations and liquidity needs. While our expectation is to operate within our internally generated cash flow, to the extent our capital requirements exceed our. 43. internally generated cash flow and proceeds from asset sales, debt or equity securities may be issued to fund these requirements. Long-term cash flows are subject to a number of variables including the level of production and prices as well as various economic conditions that have historically affected the oil and natural gas business. A material decline in natural gas, NGLs and oil prices or a reduction in production and reserves would reduce our ability to fund capital expenditures, meet financial obligations and operate profitably. We establish a capital budget at the beginning of each calendar year and review it during the course of the year, taking into account various factors including the commodity price environment. Our 2018 capital budget is currently $941. 2 million. Commodity prices have remained volatile but have improved during 2018 compared to fourth quarter 2017. We have adjusted and must continue to adjust our business through efficiencies and cost reductions to compete in the current price environment which also requires reductions in overall debt levels over time. We plan to continue to work towards profitable growth within cash flows. We would expect to monitor the market and look for opportunities to refinance or reduce debt based on market conditions. We believe we are well-positioned to manage the challenges presented in a low commodity price environment and that we can endure continued volatility in current and future commodity prices by:. Credit Arrangements. As of September 30, 2018, we maintained a revolving credit facility with a borrowing base of $3. 0 billion and aggregate lender commitments of $2. 0 billion, which we refer to as our bank credit facility. The bank credit facility, during a non-investment grade period, is secured by substantially all of our assets and has a maturity date of April 13, 2023. See Note 9 to our unaudited consolidated financial statements for additional information regarding our bank debt. Availability under the bank credit facility is subject to a borrowing base set by the lenders annually with an option to set more often in certain circumstances. Availability under the bank credit facility, during an investment grade period, is limited to aggregate lender commitments. As of September 30, 2018, the outstanding balance under our credit facility was $1. 3 billion. Additionally, we had $281. 4 million of undrawn letters of credit leaving $452. 6 million of committed borrowing capacity available under the facility at the end of third quarter 2018, with an additional $1. 0 billion in borrowing base capacity for potential increases in lender commitments. Our bank credit facility imposes limitations on the payment of dividends and other restricted payments (as defined under our bank credit facility). The bank credit facility also contains customary covenants relating to debt incurrence, liens, investments and financial ratios. We were in compliance with all covenants at September 30, 2018. See Note 9 to our unaudited consolidated financial statements for additional information regarding our bank debt. Cash Dividend Payments. On August 31, 2018, our Board of Directors declared a dividend of two cents per share ($5. 0 million) on our outstanding common stock, which was paid on September 28, 2018 to stockholders of record at the close of business on September 14, 2018. The amount of future dividends is subject to discretionary declaration by the Board of Directors and primarily depends on earnings, capital expenditures, debt covenants and various other factors. Cash Contractual Obligations. Our contractual obligations include long-term debt, operating leases, derivative obligations, asset retirement obligations and transportation, processing and gathering commitments. As of September 30, 2018, we do not have any capital leases. As of September 30, 2018, we do not have any significant off-balance sheet debt or other such unrecorded obligations and we have not guaranteed any debt of any unrelated party. As of September 30, 2018, we had a total of $281. 4 million of undrawn letters of credit under our bank credit facility. Since December 31, 2017, there have been no material changes to our contractual obligations other than a $55. 0 million increase in our outstanding bank credit facility balance, a new pipeline brought into service in Pennsylvania and pricing changes for current contracts. Our contractual obligations for firm transportation and gathering contracts increased by approximately $2. 4 billion over the next twenty years related to these changes. Interest Rates. At September 30, 2018, we had approximately $4. 2 billion of debt outstanding. Of this amount, $2. 9 billion bore interest at fixed rates averaging 5. 2%. Bank debt totaling $1. 3 billion bears interest at floating rates, which was 3. 9% at September 30, 2018. The 30-day LIBOR Rate on September 30, 2018 was approximately 2. 3%. A 1% increase in short-term interest rates on the floating-rate debt outstanding on September 30, 2018 would cost us approximately $12. 7 million in additional annual interest expense. 44. Off-Balance Sheet Arrangements. We do not currently utilize any significant off-balance sheet arrangements with unconsolidated entities to enhance our liquidity or capital resource position, or for any other purpose. However, as is customary in the oil and gas industry, we have various contractual work commitments, some of which are described above under cash contractual obligations. Inflation and Changes in Prices. Our revenues, the value of our assets and our ability to obtain bank loans or additional capital on attractive terms have been and will continue to be affected by changes in natural gas, NGLs and oil prices and the costs to produce our reserves. Natural gas, NGLs and oil prices are subject to significant fluctuations that are beyond our ability to control or predict. Although certain of our costs and expenses are affected by general inflation, inflation does not normally have a significant effect on our business. We expect costs for the remainder of 2018 to continue to be a function of supply. Certain New Accounting Standards Not Yet Adopted. The effects of certain new accounting standards that have not been adopted yet are discussed in Note 3 to the consolidated financial statements.</t>
  </si>
  <si>
    <t>Management's Discussion and Analysis of Financial Condition and Results of Operations42Item 3. Disclosures About Market Risk54Item 4. Controls and Procedures54    PART II - OTHER INFORMATION    Item 1A. Risk Factors55Item 2. Unregistered Sales of Equity Securities and Use of Proceeds55Item 5. Other Information55Item 6. Exhibits56   Signatures 573FORWARD-LOOKING STATEMENTSThis report includes forward-looking statements within the meaning of the Private Securities Litigation Reform Act of 1995. Any statements that express, or involve discussions as to, expectations, beliefs, plans, objectives, assumptions, strategies, future events or performance (often, but not always, through the use of words or phrases such as may result, are expected to, will continue, is anticipated, aim, believe, will, could, should, would, estimated, may, plan, potential, future, projection, goals, target, outlook, predict and intend or words of similar meaning) are not statements of historical facts and may be forward looking. Forward-looking statements involve estimates, assumptions and uncertainties. Accordingly, any such statements are qualified in their entirety by reference to, and are accompanied by, the following important factors (in addition to any assumptions and other factors referred to specifically in connection with such forward-looking statements) that could have a significant impact on NEE's and/or FPL's operations and financial results, and could cause NEE's and/or FPL's actual results to differ materially from those contained or implied in forward-looking statements made by or on behalf of NEE and/or FPL in this combined Form 10-Q, in presentations, on their respective websites, in response to questions or otherwise. Regulatory, Legislative and Legal RisksOperational Risks45Nuclear Generation RisksLiquidity, Capital Requirements and Common Stock RisksThese factors should be read together with the risk factors included in Part I, Item 1A. Risk Factors in NEE's and FPL's Annual Report on Form 10-K for the year ended December 31, 2017 (2017 Form 10-K), and investors should refer to that section of the 2017 Form 10-K. Any forward-looking statement speaks only as of the date on which such statement is made, and NEE and FPL undertake no obligation to update any forward-looking statement to reflect events or circumstances, including, but not limited to, unanticipated events, after the date on which such statement is made, unless otherwise required by law. New factors emerge from time to time and it is not possible for management to predict all of such factors, nor can it assess the impact of each such factor on the business or the extent to which any factor, or combination of factors, may cause actual results to differ materially from those contained or implied in any forward-looking statement. Website Access to SEC Filings. NEE and FPL make their SEC filings, including the annual report on Form 10-K, quarterly reports on Form 10-Q, current reports on Form 8-K, and any amendments to those reports, available free of charge on NEE's internet website, www. nexteraenergy. com, as soon as reasonably practicable after those documents are electronically filed with or furnished to the SEC. The information and materials available on NEE's website (or any of its subsidiaries' or affiliates' websites) are not incorporated by reference into this combined Form 10-Q. The SEC maintains an internet website that contains reports, proxy and information statements, and other information regarding registrants that file electronically with the SEC at www. sec. gov. 6PART I - FINANCIAL INFORMATIONItem 1. Financial StatementsNEXTERA ENERGY, INC. CONDENSED CONSOLIDATED STATEMENTS OF INCOME(millions, except per share amounts)(unaudited)This report should be read in conjunction with the Notes herein and the Notes to Consolidated Financial Statements appearing in the 2017 Form 10-K. 7NEXTERA ENERGY, INC. CONDENSED CONSOLIDATED STATEMENTS OF COMPREHENSIVE INCOME(millions)(unaudited)This report should be read in conjunction with the Notes herein and the Notes to Consolidated Financial Statements appearing in the 2017 Form 10-K. 8NEXTERA ENERGY, INC. CONDENSED CONSOLIDATED BALANCE SHEETS(millions, except par value)(unaudited)This report should be read in conjunction with the Notes herein and the Notes to Consolidated Financial Statements appearing in the 2017 Form 10-K. 9NEXTERA ENERGY, INC. CONDENSED CONSOLIDATED STATEMENTS OF CASH FLOWS(millions)(unaudited)This report should be read in conjunction with the Notes herein and the Notes to Consolidated Financial Statements appearing in the 2017 Form 10-K. 10NEXTERA ENERGY, INC. CONDENSED CONSOLIDATED STATEMENTS OF EQUITY(millions)(unaudited)This report should be read in conjunction with the Notes herein and the Notes to Consolidated Financial Statements appearing in the 2017 Form 10-K. 11FLORIDA POWER &amp; LIGHT COMPANYCONDENSED CONSOLIDATED STATEMENTS OF INCOME(millions)(unaudited)_______________________This report should be read in conjunction with the Notes herein and the Notes to Consolidated Financial Statements appearing in the 2017 Form 10-K. 12FLORIDA POWER &amp; LIGHT COMPANYCONDENSED CONSOLIDATED BALANCE SHEETS(millions, except share amount)(unaudited)This report should be read in conjunction with the Notes herein and the Notes to Consolidated Financial Statements appearing in the 2017 Form 10-K. 13FLORIDA POWER &amp; LIGHT COMPANYCONDENSED CONSOLIDATED STATEMENTS OF CASH FLOWS(millions)(unaudited)This report should be read in conjunction with the Notes herein and the Notes to Consolidated Financial Statements appearing in the 2017 Form 10-K. 14NEXTERA ENERGY, INC. AND FLORIDA POWER &amp; LIGHT COMPANYNOTES TO CONDENSED CONSOLIDATED FINANCIAL STATEMENTS(unaudited)The accompanying condensed consolidated financial statements should be read in conjunction with the 2017 Form 10-K. In the opinion of NEE and FPL management, all adjustments (consisting of normal recurring accruals) considered necessary for fair financial statement presentation have been made. Certain amounts included in the prior year's condensed consolidated financial statements have been reclassified to conform to the current year's presentation. The results of operations for an interim period generally will not give a true indication of results for the year. 1. Revenue from Contracts with CustomersEffective January 1, 2018, NEE and FPL adopted an accounting standards update that provides guidance on the recognition of revenue from contracts with customers and requires additional disclosures regarding such contracts (new revenue standard). Under the new revenue standard, revenue is recognized when control of the promised goods or services is transferred to customers at an amount that reflects the consideration to which the entity expects to be entitled in exchange for those goods and services. The promised goods or services in the majority of NEE’s contracts with customers under the new revenue standard is, at FPL, for the delivery of electricity based on tariff rates approved by the FPSC and, at NEER, for the delivery of energy commodities and the availability of electric capacity and electric transmission. NEE and FPL adopted the new revenue standard using the modified retrospective approach applying it only to contracts that were not complete at January 1, 2018. On January 1, 2018, NEE recorded a reduction to retained earnings of approximately $25 million representing the cumulative effect of adopting the new revenue standard, which was primarily due to identifying separate performance obligations in certain energy-related contracts at NEER. The cumulative effect of adopting the new revenue standard was not material at FPL. The impact of applying the new revenue standard to NEE’s and FPL's September 30, 2018 financial statements as compared to the prior revenue standard was not material. FPL and NEER generate substantially all of NEE’s operating revenues, which primarily include revenues from contracts with customers, as well as, at NEER, derivative and lease transactions. For the vast majority of contracts with customers, NEE believes that the obligation to deliver energy, capacity or transmission is satisfied over time as the customer simultaneously receives and consumes benefits as NEE performs. For the three and nine months ended September 30, 2018, NEE’s revenue from contracts with customers was approximately $4. 1 billion ($3. 4 billion at FPL) and $10. 9 billion ($8. 9 billion at FPL), respectively. NEE's and FPL's receivables are primarily associated with revenues earned from contracts with customers, as well as, at NEER, derivative and lease transactions, and consist of both billed and unbilled amounts, which are recorded in customer receivables and other receivables on NEE's and FPL's condensed consolidated balance sheets. Receivables represent unconditional rights to consideration and reflect the differences in timing of revenue recognition and cash collections. For substantially all of NEE's and FPL's receivables, regardless of the type of revenue transaction from which the receivable originated, customer and counterparty credit risk is managed in the same manner and the terms and conditions of payment are similar. FPL - FPL’s revenues are derived primarily from tariff-based sales that result from providing electricity to retail customers in Florida with no defined contractual term. Electricity sales to retail customers account for approximately 90% of FPL’s operating revenues, the majority of which is to residential customers. FPL’s retail customers receive a bill monthly based on the amount of monthly kWh usage with payment due monthly. For these types of sales, FPL recognizes revenue as electricity is delivered and billed to customers, as well as an estimate for electricity delivered and not yet billed. The billed and unbilled amounts represent the value of electricity delivered to the customer. NEER - NEER’s revenue from contracts with customers is derived primarily from the sale of energy commodities, electric capacity and electric transmission. For these types of sales, NEER recognizes revenue as energy commodities are delivered and as electric capacity and electric transmission are made available, consistent with the amounts billed to customers based on rates stipulated in the respective contracts as well as an accrual for amounts earned but not yet billed. The amounts billed and accrued represent the value of energy or transmission delivered and/or the capacity of energy or transmission available to the customer. Revenues yet to be earned under these contracts, which have maturity dates ranging from 2018 to 2043, will vary based on the volume of energy or transmission delivered and/or available. NEER’s customers typically receive bills monthly with payment due within 30 days. Certain contracts with customers contain a fixed price related primarily to electric capacity sales associated with ISO annual auctions through 2020 and certain power purchase agreements with maturity dates through 2034. At September 30, 2018, NEER expects to record approximately $650 million of revenues related to the fixed price components of such contracts over the remaining terms of the related contracts as the capacity is provided. 2. NEP DeconsolidationDuring the third quarter of 2017, changes to NEP's governance structure were made that, among other things, enhanced NEP unitholder governance rights. The new governance structure established a NEP board of directors where NEP unitholders have the ability to nominate and elect board members, subject to certain limitations and requirements. As a result of these governance changes, NEP was deconsolidated from NEE on January 1, 2018, which is when the term of office of the first NEP unitholder-elected directors took effect. NEER continues to operate the projects owned by NEP and provide services to NEP under various related party operations and maintenance, administrative and management services agreements. 15NEXTERA ENERGY, INC. AND FLORIDA POWER &amp; LIGHT COMPANYNOTES TO CONDENSED CONSOLIDATED FINANCIAL STATEMENTS (Continued)(unaudited)In connection with the deconsolidation, NEE recorded an initial investment in NEP of approximately $4. 4 billion based on the fair value of NEP OpCo and NEP common units that were held by subsidiaries of NEE on the deconsolidation date, which investment is included in investment in equity method investees on NEE's condensed consolidated balance sheet at September 30, 2018. The fair value was based on the market price of NEP common units as of January 1, 2018, which resulted in NEE recording a gain of approximately $3. 9 billion ($3. 0 billion after tax) during the nine months ended September 30, 2018. Total assets of approximately $7. 8 billion, primarily property, plant and equipment, total liabilities of approximately $4. 8 billion, primarily long-term debt, and total noncontrolling interests of approximately $2. 7 billion were removed from NEE's balance sheet as part of the deconsolidation. During the third quarter 2018, NEP issued approximately $82 million of its common units under its $150 million at-the-market equity issuance program implemented in July 2018, which replaced the prior program, resulting in a decrease in NEE's partnership interest in NEP OpCo. As a result, at September 30, 2018, NEE's equity method investment in NEP represents NEE’s partnership interest in NEP OpCo's operating projects of approximately 64. 4% (and NEE’s direct interest in 2. 5% of NEP’s common units). The equity method investment in NEP includes approximately $3. 3 billion related to NEE’s share of the basis difference between the fair value and the underlying carrying value of NEP’s net assets attributable to NEP OpCo's common unitholders at September 30, 2018, a portion of which is being amortized. Basis difference amounts related to property, plant and equipment, net are being amortized over the remaining useful lives of such property, and amounts related to power purchase agreements are being amortized over the remaining terms of such agreements. The related amortization is included in equity in earnings of equity method investees in NEE's condensed consolidated statements of income. NEER provides management, administrative and transportation and fuel management services to NEP and its subsidiaries under various agreements (service agreements). NEER is also party to a cash sweep and credit support (CSCS) agreement with a subsidiary of NEP. At September 30, 2018, the cash sweep amount (due to NEP and its subsidiaries) held in accounts belonging to NEER or its subsidiaries was approximately $807 million and is included in accounts payable. Fee income totaling approximately $18 million and $66 million related to the CSCS agreement and the service agreements is included in operating revenues in NEE's condensed consolidated statements of income for the three and nine months ended September 30, 2018, respectively. Amounts due from NEP of approximately $38 million and $21 million at September 30, 2018 are primarily included in other receivables and noncurrent other assets, respectively. Under the CSCS agreement, NEECH or NEER guaranteed or provided indemnifications, letters of credit or bonds totaling approximately $635 million at September 30, 2018 primarily related to obligations on behalf of NEP's subsidiaries with maturity dates ranging from 2018 to 2050 and including certain project performance obligations, obligations under financing and interconnection agreements and obligations related to the sale of differential membership interests. Payment guarantees and related contracts with respect to unconsolidated entities for which NEE or one of its subsidiaries are the guarantor are recorded on NEE’s condensed consolidated balance sheet at fair value. As a result of deconsolidation, approximately $32 million related to the fair value of the credit support provided under the CSCS agreement is recorded as noncurrent other liabilities on NEE's condensed consolidated balance sheet at September 30, 2018. In August 2018, subsidiaries of NEER entered into an agreement with a subsidiary of NEP to sell ownership interests in certain wind and solar generation facilities. See Note 11 - Assets and Liabilities Associated with Assets Held for Sale. 3. Employee Retirement BenefitsNEE sponsors a qualified noncontributory defined benefit pension plan for substantially all employees of NEE and its subsidiaries and sponsors a contributory postretirement plan for other benefits for retirees of NEE and its subsidiaries meeting certain eligibility requirements. 16NEXTERA ENERGY, INC. AND FLORIDA POWER &amp; LIGHT COMPANYNOTES TO CONDENSED CONSOLIDATED FINANCIAL STATEMENTS (Continued)(unaudited)The components of net periodic benefit (income) cost for the plans are as follows:———————————————Amendments to Presentation of Retirement Benefits - Effective January 1, 2018, NEE adopted an accounting standards update that requires certain changes in classification of components of net periodic pension and postretirement benefit costs within the income statement and allows only the service cost component to be eligible for capitalization. NEE adopted the standards update using the retrospective approach for presentation of the components of net periodic pension and postretirement benefit costs and the prospective approach for capitalization of service cost. Upon adoption, NEE, among other things, reclassified the non-service cost components noted in the net periodic benefit (income) cost table above from O&amp;M expense to other net periodic benefit income in NEE's condensed consolidated statements of income. The adoption of this standards update did not have an impact on net income attributable to NEE and did not have any impact on FPL as NEE is the plan sponsor. 4. Derivative Instruments NEE and FPL use derivative instruments (primarily swaps, options, futures and forwards) to manage the physical and financial risks inherent in the purchase and sale of fuel and electricity, as well as interest rate and foreign currency exchange rate risk associated primarily with outstanding and expected future debt issuances and borrowings, and to optimize the value of NEER's power generation and gas infrastructure assets. NEE and FPL do not utilize hedge accounting for their cash flow and fair value hedges. With respect to commodities related to NEE's competitive energy business, NEER employs risk management procedures to conduct its activities related to optimizing the value of its power generation and gas infrastructure assets, providing full energy and capacity requirements services primarily to distribution utilities, and engaging in power and gas marketing and trading activities to take advantage of expected future favorable price movements and changes in the expected volatility of prices in the energy markets. These risk management activities involve the use of derivative instruments executed within prescribed limits to manage the risk associated with fluctuating commodity prices. Transactions in derivative instruments are executed on recognized exchanges or via the OTC markets, depending on the most favorable credit terms and market execution factors. For NEER's power generation and gas infrastructure assets, derivative instruments are used to hedge all or a portion of the expected output of these assets. These hedges are designed to reduce the effect of adverse changes in the wholesale forward commodity markets associated with NEER's power generation and gas infrastructure assets. With regard to full energy and capacity requirements services, NEER is required to vary the quantity of energy and related services based on the load demands of the customers served. For this type of transaction, derivative instruments are used to hedge the anticipated electricity quantities required to serve these customers and reduce the effect of unfavorable changes in the forward energy markets. Additionally, NEER takes positions in energy markets based on differences between actual forward market levels and management's view of fundamental market conditions, including supply/demand imbalances, changes in traditional flows of energy, changes in short- and long-term weather patterns and anticipated regulatory and legislative outcomes. NEER uses derivative instruments to realize value from these market dislocations, subject to strict risk management limits around market, operational and credit exposure. Derivative instruments, when required to be marked to market, are recorded on NEE's and FPL's condensed consolidated balance sheets as either an asset or liability measured at fair value. At FPL, substantially all changes in the derivatives' fair value are deferred as a regulatory asset or liability until the contracts are settled, and, upon settlement, any gains or losses are passed through the fuel clause. For NEE's non-rate regulated operations, predominantly NEER, essentially all changes in the derivatives' fair value for power purchases and sales, fuel sales and trading activities are recognized on a net basis in operating revenues. the equity method investees' related activity is recognized in equity in earnings of equity method investees in NEE's condensed consolidated statements of income. Settlement gains and losses are included within the line items in the condensed consolidated statements of income to which they relate. Transactions for which physical delivery is deemed not to have occurred are presented on a net basis in the condensed consolidated statements of income. For commodity derivatives, NEE believes that, where offsetting positions exist at 17NEXTERA ENERGY, INC. AND FLORIDA POWER &amp; LIGHT COMPANYNOTES TO CONDENSED CONSOLIDATED FINANCIAL STATEMENTS (Continued)(unaudited)the same location for the same time, the transactions are considered to have been netted and therefore physical delivery has been deemed not to have occurred for financial reporting purposes. Settlements related to derivative instruments are primarily recognized in net cash provided by operating activities in NEE's and FPL's condensed consolidated statements of cash flows. For interest rate and foreign currency derivative instruments, essentially all changes in the derivatives' fair value, as well as the transaction gain or loss on foreign denominated debt, are recognized in interest expense and the equity method investees' related activity is recognized in equity in earnings of equity method investees in NEE's condensed consolidated statements of income. At September 30, 2018, NEE's AOCI included amounts related to discontinued interest rate cash flow hedges with expiration dates through March 2035 and foreign currency cash flow hedges with expiration dates through September 2030. Approximately $21 million of net losses included in AOCI at September 30, 2018 is expected to be reclassified into earnings within the next 12 months as the principal and/or interest payments are made. Such amounts assume no change in scheduled principal payments. Fair Value of Derivative Instruments - The tables below present NEE's and FPL's gross derivative positions at September 30, 2018 and December 31, 2017, as required by disclosure rules. However, the majority of the underlying contracts are subject to master netting agreements and generally would not be contractually settled on a gross basis. Therefore, the tables below also present the derivative positions on a net basis, which reflect the offsetting of positions of certain transactions within the portfolio, the contractual ability to settle contracts under master netting arrangements and the netting of margin cash collateral (see Note 5 - Recurring Fair Value Measurements for netting information), as well as the location of the net derivative position on the condensed consolidated balance sheets. ———————————————18NEXTERA ENERGY, INC. AND FLORIDA POWER &amp; LIGHT COMPANYNOTES TO CONDENSED CONSOLIDATED FINANCIAL STATEMENTS (Continued)(unaudited)———————————————At September 30, 2018 and December 31, 2017, NEE had approximately $12 million and $10 million (none at FPL), respectively, in margin cash collateral received from counterparties that was not offset against derivative assets in the above presentation. These amounts are included in current other liabilities on NEE's condensed consolidated balance sheets. Additionally, at September 30, 2018 and December 31, 2017, NEE had approximately $152 million and $40 million (none at FPL), respectively, in margin cash collateral paid to counterparties that was not offset against derivative assets or liabilities in the above presentation. These amounts are included in current other assets on NEE's condensed consolidated balance sheets. Income Statement Impact of Derivative Instruments - Gains (losses) related to NEE's derivatives are recorded in NEE's condensed consolidated statements of income as follows: ———————————————19NEXTERA ENERGY, INC. AND FLORIDA POWER &amp; LIGHT COMPANYNOTES TO CONDENSED CONSOLIDATED FINANCIAL STATEMENTS (Continued)(unaudited)Notional Volumes of Derivative Instruments - The following table represents net notional volumes associated with derivative instruments that are required to be reported at fair value in NEE's and FPL's condensed consolidated financial statements. The table includes significant volumes of transactions that have minimal exposure to commodity price changes because they are variably priced agreements. These volumes are only an indication of the commodity exposure that is managed through the use of derivatives. They do not represent net physical asset positions or non-derivative positions and their hedges, nor do they represent NEE’s and FPL’s net economic exposure, but only the net notional derivative positions that fully or partially hedge the related asset positions. NEE and FPL had derivative commodity contracts for the following net notional volumes:At September 30, 2018 and December 31, 2017, NEE had interest rate contracts with notional amounts totaling approximately $15. 9 billion and $12. 1 billion, respectively, and foreign currency contracts with notional amounts totaling approximately $656 million and $718 million, respectively. Credit-Risk-Related Contingent Features - Certain derivative instruments contain credit-risk-related contingent features including, among other things, the requirement to maintain an investment grade credit rating from specified credit rating agencies and certain financial ratios, as well as credit-related cross-default and material adverse change triggers. At September 30, 2018 and December 31, 2017, the aggregate fair value of NEE's derivative instruments with credit-risk-related contingent features that were in a liability position was approximately $1. 5 billion ($3 million for FPL) and $1. 1 billion ($3 million for FPL), respectively. If the credit-risk-related contingent features underlying these derivative agreements were triggered, certain subsidiaries of NEE, including FPL, could be required to post collateral or settle contracts according to contractual terms which generally allow netting of contracts in offsetting positions. Certain derivative contracts contain multiple types of credit-related triggers. To the extent these contracts contain a credit ratings downgrade trigger, the maximum exposure is included in the following credit ratings collateral posting requirements. If FPL's and NEECH's credit ratings were downgraded to BBB/Baa2 (a two level downgrade for FPL and a one level downgrade for NEECH from the current lowest applicable rating), applicable NEE subsidiaries would be required to post collateral such that the total posted collateral would be approximately $165 million (none at FPL) at September 30, 2018 and $145 million (none at FPL) at December 31, 2017. If FPL's and NEECH's credit ratings were downgraded to below investment grade, applicable NEE subsidiaries would be required to post additional collateral such that the total posted collateral would be approximately $1. 2 billion ($45 million at FPL) at September 30, 2018 and $1. 2 billion ($45 million at FPL) at December 31, 2017. Some derivative contracts do not contain credit ratings downgrade triggers, but do contain provisions that require certain financial measures be maintained and/or have credit-related cross-default triggers. In the event these provisions were triggered, applicable NEE subsidiaries could be required to post additional collateral of up to approximately $280 million ($135 million at FPL) at September 30, 2018 and $210 million ($95 million at FPL) at December 31, 2017. Collateral related to derivatives may be posted in the form of cash or credit support in the normal course of business. At September 30, 2018 and December 31, 2017, applicable NEE subsidiaries have posted approximately $2 million (none at FPL) and $2 million (none at FPL), respectively, in cash and $16 million (none at FPL) and $20 million (none at FPL), respectively, in the form of letters of credit, each of which could be applied toward the collateral requirements described above. FPL and NEECH have capacity under their credit facilities generally in excess of the collateral requirements described above that would be available to support, among other things, derivative activities. Under the terms of the credit facilities, maintenance of a specific credit rating is not a condition to drawing on these credit facilities, although there are other conditions to drawing on these credit facilities. Additionally, some contracts contain certain adequate assurance provisions whereby a counterparty may demand additional collateral based on subjective events and/or conditions. Due to the subjective nature of these provisions, NEE and FPL are unable to determine an exact value for these items and they are not included in any of the quantitative disclosures above. 5. Fair Value MeasurementsThe fair value of assets and liabilities are determined using either unadjusted quoted prices in active markets (Level 1) or pricing inputs that are observable (Level 2) whenever that information is available and using unobservable inputs (Level 3) to estimate fair value only when relevant observable inputs are not available. NEE and FPL use several different valuation techniques to measure the fair value of assets and liabilities, relying primarily on the market approach of using prices and other market information for identical and/or comparable assets and liabilities for those assets and liabilities that are measured at fair value on a recurring basis. 20NEXTERA ENERGY, INC. AND FLORIDA POWER &amp; LIGHT COMPANYNOTES TO CONDENSED CONSOLIDATED FINANCIAL STATEMENTS (Continued)(unaudited)NEE's and FPL's assessment of the significance of any particular input to the fair value measurement requires judgment and may affect placement within the fair value hierarchy levels. Non-performance risk, including the consideration of a credit valuation adjustment, is also considered in the determination of fair value for all assets and liabilities measured at fair value. Cash Equivalents and Restricted Cash Equivalents - NEE and FPL hold investments in money market funds. The fair value of these funds is estimated using a market approach based on current observable market prices. Special Use Funds and Other Investments - NEE and FPL hold primarily debt and equity securities directly, as well as indirectly through commingled funds. Substantially all directly held equity securities are valued at their quoted market prices. For directly held debt securities, multiple prices and price types are obtained from pricing vendors whenever possible, which enables cross-provider validations. A primary price source is identified based on asset type, class or issue of each security. Commingled funds, which are similar to mutual funds, are maintained by banks or investment companies and hold certain investments in accordance with a stated set of objectives. The fair value of commingled funds is primarily derived from the quoted prices in active markets of the underlying securities. Because the fund shares are offered to a limited group of investors, they are not considered to be traded in an active market. Derivative Instruments - NEE and FPL measure the fair value of commodity contracts using a combination of market and income approaches utilizing prices observed on commodities exchanges and in the OTC markets, or through the use of industry-standard valuation techniques, such as option modeling or discounted cash flows techniques, incorporating both observable and unobservable valuation inputs. The resulting measurements are the best est</t>
  </si>
  <si>
    <t>Management's DISCUSSION AND ANALYSIS OF FINANCIAL CONDITION AND RESULTS OF OPERATIONS (MD&amp;A). Business Introduction. When we use the terms “American Express,” “we,” “our” or “us,” we mean American Express Company and its subsidiaries on a consolidated basis, unless we state or the context implies otherwise. We provide our customers with access to products, insights and experiences that enrich lives and build business success. Our principal products and services are charge and credit payment card products and travel-related services offered to consumers and businesses around the world. Our range of products and services includes:. Charge card, credit card and other payment and financing products. Merchant acquisition and processing, servicing and settlement, and point-of-sale marketing and information products and services for merchants. Other fee services, including fraud prevention services and the design and operation of customer loyalty programs. Expense management products and services. Travel-related services. Stored-value/prepaid products. Our various products and services are sold globally to diverse customer groups, including consumers, large corporations, mid-sized companies and small businesses. These products and services are sold through various channels, including mobile and online applications, direct mail, in-house sales teams, third-party vendors and direct response advertising. Business travel-related services are offered through our non-consolidated joint venture, American Express Global Business Travel (the GBT JV). We compete in the global payments industry with charge, credit and debit card networks, issuers and acquirers, paper-based transactions (e. g. , cash and checks), bank transfer models (e. g. , wire transfers and automated clearing house (ACH)), as well as evolving and growing alternative payment and financing providers. As the payments industry continues to evolve, we face increasing competition from non-traditional players that leverage new technologies and customer relationships to create payment or financing solutions. The following types of revenue are generated from our various products and services:. Effective January 1, 2018, we adopted new revenue recognition guidance using the full retrospective method, which applies the new standard to each prior reporting period presented, starting January 1, 2016. The adoption changed the recognition timing and classification of certain revenues and expenses, including changes to the presentation of certain credit and charge card related costs that were previously netted against discount revenue. The adoption did not have a significant impact on our consolidated financial position, net income, equity or cash flows. Refer to Note 1 to the “Consolidated Financial Statements” for additional information. In addition, we reclassified certain business development expenses, from Other expenses to Marketing and business development, which was not directly attributable to the adoption of the new revenue recognition guidance. 34. Effective for the second quarter of 2018, we realigned our reportable segments to reflect the organizational changes announced during the first quarter of 2018. Prior periods have been revised to conform to the new reportable operating segments, which are:  Global Consumer Services Group (GCSG), Global Commercial Services (GCS) and Global Merchant and Network Services (GMNS), with corporate functions and certain other businesses and operations included in Corporate &amp; Other. Refer to Note 1 to the “Consolidated Financial Statements” for additional information. Forward-Looking Statements and Non-GAAP Measures. Certain of the statements in this Form 10-Q are forward-looking statements within the meaning of the Private Securities Litigation Reform Act of 1995. Refer to the “Cautionary Note Regarding Forward-Looking Statements” section. We prepare our Consolidated Financial Statements in accordance with accounting principles generally accepted in the United States of America (GAAP). However, certain information included within this Form 10-Q constitutes non-GAAP financial measures. Our calculations of non-GAAP financial measures may differ from the calculations of similarly titled measures by other companies. Bank Holding Company. American Express is a bank holding company under the Bank Holding Company Act of 1956 and The Board of Governors of the Federal Reserve System (the Federal Reserve) is our primary federal regulator. As such, we are subject to the Federal Reserve’s regulations, policies and minimum capital standards. Business Environment. Our results for the third quarter reflect strong performance that continues the momentum from the first half of the year, as we progress against our four strategic imperatives – expand our presence in the premium consumer space, build on our position in commercial payments, strengthen our global, integrated network and make American Express an essential part of our customers’ digital lives. The increases in net income and earnings per share versus the prior year reflected growth across our businesses, as well as a lower tax provision due to the reduction in the U. S. corporate income tax rate resulting from the Tax Cuts and Jobs Act (the Tax Act). We also returned a significant amount of capital to our shareholders during the quarter through the resumption of our share buyback program and an increase in our dividend. Our worldwide billed business increased 8 percent over the prior year. Our U. S. and international proprietary consumer card issuing businesses saw continued double digit billings growth. The increase in U. S. consumer billings versus the prior year reflected growth in spending within our premium consumer base and strong acquisition of new Card Members through our digital channels. Commercial billings also had a double digit increase, reflecting growth across all of our commercial customer segments. Global Network Services billed business declined due to the impact of the regulatory environment in the European Union and Australia. excluding the billings from those geographies, Global Network Services billed business grew year-over-year. Revenues net of interest expense grew 9 percent, reflecting higher Card Member spending, fee income and net interest income, partially offset by a year-over-year decline in the average discount rate. This decline was less than in recent quarters, as several factors that drove larger declines in the average discount rate began to moderate. These factors included the impact of regulatory changes in Europe and Australia, the continued roll out of our Opt Blue program to drive towards parity merchant coverage in the U. S. and impacts from decisions we made with respect to certain strategic partners. We continue to be focused on driving discount revenue growth. Card Member loans grew year-over-year, in line with the first half of the year, as we continued to expand our lending relationships with existing customers and acquired new Card Members, including the acquisition from Citibank, N. A. of the portion of the Hilton cobrand portfolio that we did not previously own (the acquired Hilton portfolio). Provisions for losses increased, reflecting growth in the loan portfolio and a higher lending write-off rate, moderated by stable delinquency rates. Overall our credit performance has trended better than expected for this year, although we expect write-off rates to continue to gradually increase over time as we grow our loan portfolio. 35. Spending on customer engagement (the aggregate of rewards, Card Member services and marketing and business development expenses) increased year-over-year across all categories. Growth in rewards and Card Member services reflected the growth in billings and continued higher levels of usage across many of our premium travel services. Marketing and business development expense increased due to higher spending on growth initiatives, including on our global brand campaign, continued investments in our cobrand partnerships and higher corporate client incentives. Operating expenses remained well controlled. We plan to continue to make investments that we believe will drive share, scale and relevance and maintain our strong level of revenue growth. While we continue to see some headwinds from a rising interest rate environment, regulation in countries around the world and intense competition, we remain focused on delivering differentiated value to our merchants, customers and business partners and delivering appropriate returns to our shareholders. See “Certain legislative, regulatory and other developments” in “Other Matters” for information on certain matters that could have a material adverse effect on our results of operations and financial condition. 36. American Express Company. Consolidated Results of Operations. Refer to the “Glossary of Selected Terminology” for the definitions of certain key terms and related information appearing within this section. The discussions in both the “Consolidated Results of Operations” and “Business Segment Results” provide commentary on the variances for the three and nine months ended September 30, 2018 compared to same periods in the prior year, as presented in the accompanying tables. Effective January 1, 2018, we changed the methodology used to allocate certain corporate overhead costs and interest income and expense to the operating segments. Effective April 1, 2018, we made additional changes to the methodology used to allocate certain corporate overhead costs to the operating segments. Prior period amounts have been revised to conform to the current period presentation. Table 1: Summary of Financial Performance. Table 2: Total Revenue Net of Interest Expense Summary. 37. Total Revenues Net of Interest Expense. Discount revenue increased for both the three and nine month periods, primarily due to growth in billed business of 8 percent and 10 percent for the three and nine month periods, respectively, partially offset by a decrease in the average discount rate. U. S. billed business increased 10 percent for both periods. Non-U. S. billed business increased 5 percent and 10 percent for the three and nine month periods, respectively. See Tables 5, 6 and 7 for more details on billed business performance. The decreases in the average discount rate for both the three and nine month periods primarily reflected rate reductions related to merchant negotiations, including rate pressure resulting from recent regulatory changes affecting competitor pricing in certain international countries and the continued growth of the OptBlue program, and additionally for the nine month period, changes in industry and geographic mix. We expect the average discount rate will continue to decline over time due to a greater shift of existing merchants into OptBlue, merchant negotiations and competition, volume-related pricing discounts, certain pricing initiatives mainly driven by pricing regulation (including regulation of competitors’ interchange rates) and other factors. Net card fees increased for both the three and nine month periods, primarily driven by growth in the Platinum and Delta portfolios, as well as growth in certain key international countries. Other fees and commissions increased for both the three and nine month periods, primarily driven by growth in foreign exchange conversion revenue, and increases in delinquency fees and travel commissions and fees. Other revenues decreased for both the three and nine month periods, primarily driven by a modification of one of our GNS arrangements, and additionally in the nine month period, by a decline in revenues related to the GBT JV. Interest income increased for both the three and nine month periods, primarily driven by higher average Card Member loans, and additionally in the nine month period, by higher yields. The growth in average Card Member loans was primarily driven by expanding relationships with existing customers, as well as the inclusion of the acquired Hilton portfolio. The increase in yields in the nine month period was primarily driven by a greater percentage of loans at higher rate buckets and specific pricing actions. Interest expense increased for both the three and nine month periods, primarily driven by higher interest rates, higher average deposits and higher average long-term debt. Table 3: Provisions for Losses Summary. Provisions for Losses. Charge card provision for losses was flat and increased for the three and nine month periods, respectively. The increase in the nine month period was primarily driven by growth in receivables due to increased billed business and higher net write-offs, largely in the corporate and small business portfolios. In the three month period, the growth in receivables was offset by an increase in reserves in the prior year, in part related to the hurricanes. Card Member loans provision for losses increased for both the three and nine month periods, primarily driven by continued strong loan growth and higher net write-offs, in part due to the seasoning of recent loan vintages. Over the past several quarters, delinquency rates have stabilized, resulting in a smaller increase in provision in the three month period. Other provision for losses increased for both the three and nine month periods, primarily due to growth in the non-card lending portfolio. 38. Table 4: Expenses Summary. Expenses. Marketing and business development expense increased for both the three and nine month periods, primarily due to higher spending on growth initiatives including our new global brand campaign, continued investments in partnerships, and increased corporate client incentives driven by higher volumes. Card Member rewards expense increased for both the three and nine month periods, primarily driven by increases in cobrand rewards expense of $91 million and $371 million and Membership Rewards and cash-back reward expenses of $141 million and $384 million, for the three and nine month periods, respectively, all of which were primarily driven by higher spending volumes. The Membership Rewards Ultimate Redemption Rate (URR) for current program participants increased to 96 percent (rounded up) at September 30, 2018 from 95 percent (rounded down) at September 30, 2017. The increase in the URR reflects continued higher engagement in our Membership Rewards program. Card Member services expense increased for both the three and nine month periods, primarily driven by higher usage of travel-related benefits, in addition to enhanced Platinum card benefits in the nine month period. Salaries and employee benefits expense increased for both the three and nine month periods, respectively, in part driven by increases in incentive compensation, partially offset in the nine month period by lower restructuring costs. Other expenses decreased for both the three and nine month periods. The decrease in both periods was primarily driven by charges in the prior year related to our U. S. loyalty coalition and prepaid businesses and current-year gains on certain equity investments, partially offset by a foreign exchange loss in the current period related to the devaluation of the Argentine peso, which was deemed a highly inflationary currency as of July 1, 2018. In addition, the decrease in the nine month period was further partially offset by a benefit in the prior year from a change in the liability related to non-delivery of goods and services by merchants and a loss in the current year on a transaction involving the operations of our prepaid reloadable and gift card business. Income Taxes. The effective tax rate decreased for both the three and nine month periods, primarily reflecting the reduction in the U. S. federal statutory tax rate as a result of the Tax Act. The tax rates in the prior year also reflect the recognition of certain foreign tax credits and the resolution of certain prior years’ tax items. 39. Table 5: Selected Card-Related Statistical Information. 40. Table 6: Billed Business Growth. 41. Table 7: Billed Business Growth. 42. Table 8: Selected Credit-Related Statistical Information. # Denotes a variance of 100 percent or more. 43. Table 9: Net Interest Yield on Average Card Member Loans. 44. Business Segment Results. Global Consumer Services Group. Table 10: GCSG Selected Income Statement Data. GCSG primarily issues a wide range of proprietary consumer cards globally. GCSG also provides services to consumers, including travel services and non-card financing products, and manages certain international joint ventures and our partnership agreements in China. Non-interest revenues increased for both the three and nine month periods, primarily driven by discount revenue, which increased $228 million, or 10 percent, and $698 million, or 11 percent, for the three and nine month periods, respectively, reflecting increases in proprietary consumer billed business of 11 percent and 13 percent, respectively, partially offset by declines in the average discount rate. U. S. proprietary consumer billed business increased 10 percent and 11 percent for the three and nine month periods, respectively. Non-U. S. proprietary consumer billed business increased 14 percent and 20 percent for the three and nine month periods, respectively. The increases in billed business reflected higher cards-in-force and higher average spend per card. Net card fees increased in both periods, driven primarily by growth in the Platinum and Delta portfolios, as well as growth across certain key international countries. Other fees and commissions increased for both the three and nine month periods, primarily driven by increases in travel commissions, delinquency fees and foreign exchange conversion revenue. Net interest income increased for both the three and nine month periods, primarily driven by growth in average Card Member loans, and additionally in the nine month period, by higher yields, partially offset by higher interest expense, primarily driven by higher cost of funds. The growth in average Card Member loans was primarily driven by expanding relationships with existing customers, as well as the inclusion of the acquired Hilton portfolio. The increase in yields in the nine month period was primarily driven by a greater percentage of loans at higher rate buckets and specific pricing actions. Provisions for losses increased for both the three and nine month periods, primarily driven by continued strong growth in both card and non-card lending and higher write-offs, in part due to the seasoning of recent loan vintages. Over the past several quarters, delinquency rates have stabilized, resulting in a smaller increase in provision in the three month period. 45. Marketing, business development, rewards and Card Member services expenses increased for both the three and nine month periods across all expense categories. Card Member rewards expense increased $154 million and $545 million for the three and nine month periods, respectively, driven by increased spending volumes. The increase in marketing and business development expenses was primarily due to higher spending on growth initiatives and higher cobrand partner payments as a result of recent cobrand agreements. The increase in Card Member services expenses was primarily driven in both periods by higher usage of travel-related benefits and, in the nine month period, by the enhanced Platinum card benefits. Salaries and employee benefits and other operating expenses increased for both the three and nine month periods, primarily driven by increases in payroll costs, partially offset, in the nine month period, by gains on certain equity investments. The effective tax rate was lower for both the three and nine month periods, primarily reflecting the reduction in the U. S. federal statutory tax rate as a result of the Tax Act. The tax rates in the prior year also reflect the recognition of certain foreign tax credits and the resolution of certain prior years’ tax items. Table 11: GCSG Selected Statistical Information. 46. 47. Table 12: GCSG Net Interest Yield on Average Card Member Loans. 48. Global Commercial Services. Table 13: GCS Selected Income Statement Data. GCS primarily issues a wide range of proprietary corporate and small business cards and provides payment and expense management services globally. In addition, GCS provides commercial financing products. Non-interest revenues increased for both the three and nine month periods, primarily driven by higher discount revenue due to increases in billed business, partially offset by declines in the average discount rate. The increase in non-interest revenues in both periods was also driven by higher net card fees and higher other fees and commissions, primarily due to growth in the U. S. small business Platinum portfolio and increases in delinquency fees, respectively. Net interest income increased for both the three and nine month periods, primarily driven by an increase in average Card Member loans, and additionally in the nine month period, by higher yields, partially offset in both periods by higher interest expense, reflecting an increase in the cost of funds. Provisions for losses increased for both the three and nine month periods, primarily driven by growth in the commercial financing portfolio and additionally in the nine month period, by growth in both Card Member loans and receivables and higher net write-offs across both corporate and small business portfolios. Marketing, business development, rewards and Card Member services expenses increased for both the three and nine month periods, primarily driven by increases in Card Member rewards expenses and marketing and business development expenses, both of which were due to higher spending volumes, as well as an increase in spending on growth initiatives. Salaries and employee benefits and other operating expenses increased for both the three and nine month periods, primarily driven by higher technology and other servicing-related costs. The effective tax rate was lower for both the three and nine months, primarily reflecting the reduction in the U. S. federal statutory tax rate as a result of the Tax Act. 49. Table 14: GCS Selected Statistical Information. 50. Global Merchant and Network Services. Table 15: GMNS Selected Income Statement and Other Data. GMNS operates a global payments network that processes and settles card transactions, acquires merchants and provides multi-channel marketing programs and capabilities, services and data analytics, leveraging our global integrated network. GMNS enters into partnership agreements with third-party card issuers and acquirers, licensing the American Express brand and extending the reach of the global network. GMNS also manages loyalty coalition businesses in certain countries around the world and our reloadable prepaid and gift card businesses. Non-interest revenues were flat and increased for the three and nine month periods, respectively, primarily driven by billed business growth, partially offset by a decline in the average discount rate and a modification of one of our GNS arrangements. Net interest income increased for both the three and nine month periods, reflecting a higher interest expense credit relating to internal transfer pricing, which results in a net benefit for GMNS due to its merchant payables. Marketing, business development, rewards and Card Member services expenses increased for the three month period and decreased for the nine month period. The increase in the three month period was primarily driven by payments related to our new prepaid partner arrangement, which was more than offset in the nine month period by lower levels of network partnership payments in certain countries. Salaries and employee benefits and other operating expenses decreased for both the three and nine month periods, primarily driven by prior-year charges related to our U. S. loyalty coalition and prepaid businesses, partially offset in the nine month period, by a prior year benefit from a change in the liability related to non-delivery of goods and services by merchants. The effective tax rate decreased for both the three and nine month periods, primarily reflecting the reduction in the U. S. federal statutory tax rate as a result of the Tax Act. The tax rates in the prior year also reflect the recognition of certain foreign tax credits and the resolution of certain prior years’ tax items. 51. Corporate &amp; Other. Corporate functions and certain other businesses are included in Corporate &amp; Other. Corporate &amp; Other net expense was $311 million for the three months ended September 30, 2018, compared to $246 million in the same period a year ago and $819 million for the nine month period compared to $730 million in the same period a year ago. The increase in net expense for both periods was driven in part by increases in incentive compensation and a foreign exchange loss related to the devaluation of the Argentine peso, which was deemed a highly inflationary currency as of July 1, 2018, partially offset by gains on certain equity investments. CONSOLIDATED CAPITAL RESOURCES AND LIQUIDITY. Our balance sheet management objectives are to maintain:. Basel III. The following table presents our regulatory risk-based capital ratios and leverage ratios as of September 30, 2018. Effective April 1, 2018, our bank subsidiaries, American Express Centurion Bank and American Express Bank, FSB, were merged to become American Express National Bank (AENB). Refer to Note 16 to the “Consolidated Financial Statements” for additional information. Table 16: Regulatory Risk-Based Capital and Leverage Ratios. 52. Table 17: Regulatory Risk-Based Capital Components and Risk Weighted Assets. We seek to maintain capital levels and ratios in excess of the minimum regulatory requirements and finance such capital in a cost efficient manner. failure to maintain minimum capital levels could affect our status as a financial holding company and cause regulatory agencies to take actions that could limit our business operations. Our primary source of equity capital has been the generation of net income. Capital generated through net income and other sources, such as the exercise of stock options by employees, is used to maintain a strong balance sheet, support asset growth and engage in acquisitions, with excess available for distribution to shareholders through dividends and share repurchases. We currently expect that the portion of generated capital we allocate to support asset growth will be greater going forward than it has been historically due to projected asset growth. We maintain certain flexibility to shift capital across our businesses as appropriate. For example, we may infuse additional capital into subsidiaries to maintain capital at targeted levels in consideration of debt ratings and regulatory requirements. These infused amounts can affect the capital profile and liquidity levels at the American Express parent company level. The following are definitions for our regulatory risk-based capital ratios and leverage ratio, which are calculated as per standard regulatory guidance:. Risk-Weighted Assets — Assets are weighted for risk according to a formula used by the Federal Reserve to conform to capital adequacy guidelines. On- and off-balance sheet items are weighted for risk, with off-balance sheet items converted to balance sheet equivalents, using risk conversion factors, before being allocated a risk-adjusted weight. Off-balance sheet exposures comprise a minimal part of the total risk-weighted assets. Common Equity Tier 1 Risk-Based Capital Ratio — Calculated as Common Equity Tier 1 capital (CET1), divided by risk-weighted assets. CET1 is the sum of common shareholders’ equity, adjusted for ineligible goodwill and intangible assets, certain deferred tax assets, as well as certain other comprehensive income items as follows: net unrealized gains/losses on securities and derivatives, and net unrealized pension and other postretirement benefit/losses, all net of tax. Tier 1 Risk-Based Capital Ratio — Calculated as Tier 1 capital divided by risk-weighted assets. Tier 1 capital is the sum of CET1, our perpetual preferred stock and third-party non-controlling interests in consolidated subsidiaries adjusted for capital held by insurance subsidiaries and deferred tax assets from net operating losses not deducted from CET1. The minimum requirement for the Tier 1 risk-based capital ratio is 1. 5 percent higher than the minimum for the CET1 risk-based capital ratio. We have $1. 6 billion of preferred shares outstanding to help address a portion of the Tier 1 capital requirements in excess of common equity requirements. Total Risk-Based Capital Ratio — Calculated as the sum of Tier 1 capital and Tier 2 capital, divided by risk-weighted assets. Tier 2 capital is the sum of the allowance for loan and receivable losses (limited to 1. 25 percent of risk-weighted assets), a portion of the unrealized gains on equity securities and $600 million of subordinated notes, adjusted for capital held by insurance subsidiaries. Tier 1 Leverage Ratio — Calculated by dividing Tier 1 capital by our average total consolidated assets for the most recent quarter. Supplementary Leverage Ratio — Calculated by dividing Tier 1 capital by total leverage exposure under Basel III. Leverage exposure, which reflects average total consolidated assets with adjustments for Tier 1 capital deductions, average off-balance sheet derivatives exposures, securities purchased under agreements to resell and credit equivalents of undrawn commitments that are both conditionally and unconditionally cancellable. 53. Share Repurchases and Dividends. We return capital to common shareholders through dividends and share repurchases. The share repurchases reduce common shares outstanding and more than offset the issuance of new shares as part of employee compensation plans. During the three and nine months ended September 30, 2018, we returned $1. 1 billion and $1. 7 billion, respectively, to our shareholders in the form of common stock dividends ($0. 3 billion and $0. 9 billion, respectively) and share repurchases ($0. 8 billion in the three-month period. we suspended our share buyback program for the first half of 2018 in order to rebuild our capital levels and ratios). We repurchased 7 million common shares at an average price of $105. 06 in the third quarter of 2018. These dividend and share repurchase amounts collectively represent approximately 66 percent and 35 percent of total capital generated during the three and nine-month periods, respectively. In addition, during the three months ended September 30, 2018, we had $750 million of non-cumulative perpetual preferred shares (the Series B Preferred Shares) and $850 million of non-cumulative perpetual preferred shares (the Series C Preferred Shares) outstanding. Dividends declared and paid on Series C Preferred Shares during the third quarter of 2018 were $20 million. Funding Strategy. Our principal funding objective is to maintain broad and well-diversified funding sources to allow us to meet our maturing obligations, cost-effectively finance current and future asset growth in our global businesses as well as to maintain a strong liquidity profile. We meet our funding needs through a variety of sources, including direct and third-party distributed deposits and debt instruments, such as senior unsecured debentures, asset securitizations, borrowings through secured borrowing facilities and a long-term committed bank borrowing facility. While we diversify our funding sources by maintaining scale and relevance in unsecured debentures, asset securitizations and deposits, we currently expect that the Personal Savings High Yield Savings Account direct retail deposit program will become a larger proportion over time. Summary of Consolidated Debt. We had the following consolidated debt and customer deposits outstanding as of September 30, 2018 and December 31, 2017:. Table 18: Summary of Consolidated Debt and Customer Deposits. We may redeem from time to time certain debt securities within 31 days prior to the original contractual maturity dates in accordance with the optional redemption provisions of those debt securities. During the three months ended September 30, 2018, we issued (i) $3. 0 billion of asset-backed securities from the American Express Credit Account Master Trust (the Lending Trust) consisting of $1. 2 billion of three year Class A Certificates at a fixed rate of 3. 06 percent, $525 million of five year Class A Certificates at a floating rate of 1-month LIBOR plus 36 basis points, $800 million of</t>
  </si>
  <si>
    <t>Management's DISCUSSION AND ANALYSIS OF FINANCIAL CONDITION AND RESULTS OF OPERATIONS. The following is a discussion of our financial condition and results of operations for the three and nine months ended September 28, 2018 as compared to the corresponding period in the prior year. This discussion should be read in conjunction with the Condensed Consolidated Financial Statements, including the related notes, set forth in this report under "Condensed Consolidated Financial Statements" and our Annual Report on Form 10-K for the year ended December 29, 2017. Third Quarter and Year-to-Date 2018 and 2017 Consolidated Results of OperationsExecutive OverviewThird Quarter HighlightsWe delivered third quarter sales of $2. 2 billion, up 8. 1% compared to the prior year, with growth in all segments and geographies. Network and Security Solutions ("NSS"), Electrical and Electronic Solutions ("EES") and Utility Power Solutions ("UPS") sales increased 8. 5%, 7. 6%, and 7. 6%, respectively. Reflecting broad strength across the business, we delivered overall organic sales growth of 7. 4%, reflecting organic growth in our NSS, EES and UPS segments of 6. 4%, 9. 0% and 8. 1%, respectively. Strategy Update and Business OutlookAs we look ahead to the fourth quarter, we are optimistic that solid sales growth will continue, reflecting momentum across the business and a solid demand environment. Despite challenging macro economic factors including tariffs, wage increases and broader inflationary pressures, our top priority remains improving profitability through gross margin initiatives combined with our focus on cost structure. During the second quarter of 2018, we completed the acquisition of security businesses in Australia and New Zealand. We expect these acquisitions to be accretive to earnings in the first full year of operation, exclusive of transaction and integration costs. 15ANIXTER INTERNATIONAL INC. Items Impacting Comparability of ResultsIn addition to the results provided in accordance with U. S. Generally Accepted Accounting Principles ("U. S. GAAP") above, this report includes certain non-GAAP financial measures as defined by the Securities and Exchange Commission. Specifically, net sales comparisons to the prior corresponding period, both worldwide and in relevant segments, are discussed in this report both on a U. S. GAAP and non-GAAP basis. We believe that by providing non-GAAP organic growth, which adjusts for the impact of acquisitions (when applicable), foreign exchange fluctuations, copper prices and the number of billing days, both management and investors are provided with meaningful supplemental sales information to understand and analyze our underlying trends and other aspects of our financial performance. Historically, and from time to time, we may also exclude other items from reported financial results (e. g. , impairment charges, inventory adjustments, restructuring charges, tax items, currency devaluations, pension settlements, etc. ) in presenting adjusted operating expense, adjusted operating income, adjusted income taxes and adjusted net income so that both management and financial statement users can use these non-GAAP financial measures to better understand and evaluate our performance period over period, and to analyze the underlying trends of our business. We have also excluded amortization of intangible assets associated with purchase accounting from acquisitions from the adjusted amounts for comparison of the non-GAAP financial measures period over period. EBITDA is defined as net income from continuing operations before interest, income taxes, depreciation and amortization. Adjusted EBITDA is defined as EBITDA before foreign exchange and other non-operating expense and non-cash stock-based compensation, excluding the other items from reported financial results, as defined above. We believe that adjusted operating income, EBITDA and Adjusted EBITDA provide relevant and useful information, which is widely used by analysts, investors and competitors in our industry as well as by our management in assessing both consolidated and business segment performance. Adjusted operating income provides an understanding of the results from the primary operations of our business by excluding the effects of certain items that do not reflect the ordinary earnings of our operations. We use adjusted operating income to evaluate our period over period operating performance because we believe this provides a more comparable measure of our continuing business excluding certain items that are not reflective of  expected ongoing operations. This measure may be useful to an investor in evaluating the underlying performance of our business. EBITDA provides us with an understanding of earnings before the impact of investing and financing charges and income taxes. Adjusted EBITDA further excludes the effects of foreign exchange and other non-cash stock-based compensation, and certain items that do not reflect the ordinary earnings of our operations and that are also excluded for purposes of calculating adjusted net income, adjusted earnings per share and adjusted operating income. EBITDA and Adjusted EBITDA are used by our management for various purposes including as measures of performance of our operating entities and as a basis for strategic planning and forecasting. Adjusted EBITDA may be useful to an investor because this measure is widely used to evaluate a company’s operating performance without regard to items excluded from the calculation of such measure, which can vary substantially from company to company depending on the accounting methods, book value of assets, capital structure and the method by which the assets were acquired, among other factors. They are not, however, intended as an alternative measure of operating results or cash flow from operations as determined in accordance with U. S. GAAP. Non-GAAP financial measures provide insight into selected financial information and should be evaluated in the context in which they are presented. These non-GAAP financial measures have limitations as analytical tools, and should not be considered in isolation from, or as a substitute for, financial information presented in compliance with U. S. GAAP, and non-GAAP financial measures as reported by us may not be comparable to similarly titled amounts reported by other companies. The non-GAAP financial measures should be considered in conjunction with the Condensed Consolidated Financial Statements, including the related notes, and Management’s Discussion and Analysis of Financial Condition and Results of Operations included in this report. Management does not use these non-GAAP financial measures for any purpose other than the reasons stated above. Our operating results can be affected by changes in prices of commodities, primarily copper, which are components in some of the electrical wire and cable products sold. Generally, as the costs of inventory purchases increase due to higher commodity prices, our mark-up percentage to customers remains relatively constant, resulting in higher sales revenue and gross profit. In addition, existing inventory purchased at previously lower prices and sold as prices increase may result in a higher gross profit margin. Conversely, a decrease in commodity prices in a short period of time would have the opposite effect, negatively affecting financial results. The degree to which spot market copper prices change affects product prices and the amount of gross profit earned will be affected by end market demand and overall economic conditions. Importantly, however, there is no exact measure of the impact of changes in copper prices, as there are thousands of transactions in any given year, each of which has various factors involved in the individual pricing decisions. Therefore, all references to the effect of copper prices are estimates. 16ANIXTER INTERNATIONAL INC. The following summarizes the various items that favorably/(unfavorably) impact the comparability of the results for the three and nine months ended September 28, 2018 and September 29, 2017. The items impacting operating expense and operating income by segment are reflected in the tables below. 17ANIXTER INTERNATIONAL INC. 18ANIXTER INTERNATIONAL INC. Net SalesNSS – Sales of $1,138. 0 million increased 8. 5% from $1,049. 2 million in the prior year period. Adjusting for the unfavorable impact from foreign exchange and favorable impact from acquisitions, NSS organic sales increased 6. 4%, reflecting growth in both the network infrastructure and security portions of the business and in all geographies. NSS security sales in the third quarter of 2018 of $489. 8 million, which represents 43. 0% of total segment sales, increased 12. 3% from the prior year period. Adjusted for the $29. 5 million favorable impact from acquisitions and $6. 4 million unfavorable currency impact, organic security sales growth was 6. 6% compared to the third quarter of 2017. EES – Sales of $597. 4 million increased 7. 6% from $555. 0 million in the prior year period, with growth driven by ongoing strength in industrial business and strong growth with OEM customers. Adjusting for the unfavorable impacts from foreign exchange and copper, EES organic sales increased by 9. 0%. UPS – Sales of $443. 6 million increased 7. 6% from $412. 2 million in the prior year period, reflecting broad-based growth with both investor-owned utility and public power customers. UPS organic sales increased 8. 1%, adjusting for the unfavorable impacts from foreign exchange and copper. 19ANIXTER INTERNATIONAL INC. NSS – Sales of $3,229. 1 million increased 5. 4% from $3,063. 5 million in the prior year period. Adjusting for the favorable impact from acquisitions and foreign exchange, NSS organic sales increased 3. 6%, reflecting growth in both the network infrastructure and security portions of the business and in all geographies. NSS security sales in the nine months ended September 28, 2018 of $1,367. 5 million, which represents 42. 3% of total segment sales, increased 9. 0% from the prior year period. Adjusted for the $41. 0 million favorable impact from acquisitions and $0. 4 million unfavorable currency impact, organic security sales growth was 5. 6% compared to the nine months ended September 29, 2017. EES – Sales of $1,771. 4 million increased 7. 8% from $1,643. 9 million in the prior year period, strengthened by the favorable impacts from copper and foreign exchange. EES organic sales increased by 5. 9%, with growth driven by ongoing strength in industrial business and strong growth with OEM customers. UPS – Sales of $1,280. 6 million increased 6. 2% from $1,206. 2 million in the prior year period, reflecting broad-based growth with both investor-owned utility and public power customers. UPS organic sales increased 6. 0%, adjusting for the favorable impacts from foreign exchange and copper. Gross MarginGross margin of 19. 5% in the third quarter of 2018 compares to 19. 7% in the third quarter of 2017. Gross margin of 19. 6% in the nine months ended September 28, 2018 compares to 19. 8% in the nine months ended September 29, 2017. The lower gross margin was caused by competitive pressure, customer and product mix and cost inflation. 20ANIXTER INTERNATIONAL INC. Operating ExpensesOperating expenses were $334. 6 million and $316. 4 million in the third quarter of 2018 and 2017, respectively. The third quarter of 2018 includes $9. 6 million of intangible asset amortization, a restructuring charge of $0. 2 million, $0. 3 million of acquisition and integration costs and $0. 2 million of U. K. facility relocation costs. The U. K. facility relocation costs relate to expenses we incurred to move our largest warehouse in EMEA. We were forced to move this location due to a government-backed rail line that will run through our existing facility. The third quarter of 2017 includes $9. 1 million of intangible asset amortization and $0. 8 million of acquisition and integration costs. Excluding these items from their related periods, adjusted operating expenses in the third quarter of 2018 increased 5. 8% to $324. 3 million, or 14. 9% of sales, which compares to prior year adjusted operating expenses of $306. 5 million, or 15. 2% of sales. Further adjusting operating expenses for a favorable $2. 8 million impact of foreign currency in the third quarter of 2018, adjusted operating expenses would have increased by 6. 7%. Operating expenses were $1,005. 6 million and $940. 3 million in the nine months ended September 28, 2018 and September 29, 2017, respectively. The nine months ended September 28, 2018 includes $28. 6 million of intangible asset amortization, a restructuring charge of $9. 4 million, $2. 9 million of acquisition and integration costs, $2. 6 million of CEO retirement agreement expense and $0. 8 million of U. K. facility relocation costs. The CEO retirement agreement expense relates to additional stock compensation for a retirement agreement with the recently retired CEO, which extended the terms of his non-competition and non-solicitation restrictions in exchange for extended vesting and termination provisions of previously granted equity awards. The nine months ended September 29, 2017 includes $27. 1 million of intangible asset amortization and $0. 8 million of acquisition and integration costs. Excluding these items from their related periods, adjusted operating expenses in the nine months ended September 28, 2018 increased 5. 3% to $961. 3 million or 15. 3% of sales, which compares to prior year adjusted operating expenses of $912. 4 million or 15. 4% of sales. Further adjusting operating expenses for an unfavorable $4. 6 million impact of foreign currency in the nine months ended September 28, 2018, adjusted operating expenses would have increased by 4. 8%. Operating Income21ANIXTER INTERNATIONAL INC. NSS – Operating income was $75. 0 million, or 6. 6% of sales, in the third quarter of 2018, compared to $67. 5 million, or 6. 4% of sales, in the third quarter of 2017. The increase in operating income was due to sales growth in both the network infrastructure and security portions of the business. NSS delivered adjusted operating income of $80. 3 million in the third quarter of 2018, resulting in adjusted operating margin of 7. 0%. NSS delivered adjusted operating income of $71. 1 million in the third quarter of 2017, resulting in adjusted operating margin of 6. 8%. EES – Operating income was $34. 1 million, or 5. 7% of sales, in the third quarter of 2018, compared to $26. 8 million, or 4. 8% of sales, in the third quarter of 2017. The increase in operating income was driven by strong operating expense leverage. EES delivered adjusted operating income of $35. 6 million in the third quarter of 2018, resulting in adjusted operating margin of 6. 0%. EES delivered adjusted operating income of $29. 0 million in the third quarter of 2017, resulting in adjusted operating margin of 5. 2%. UPS – Operating income was $19. 9 million, or 4. 5% of sales, in the third quarter of 2018, compared to $19. 8 million, or 4. 8%, in the third quarter of 2017. UPS delivered adjusted operating income of $23. 1 million in the third quarter of 2018, resulting in adjusted operating margin of 5. 2%. UPS delivered adjusted operating income of $23. 1 million in the third quarter of 2017, resulting in adjusted operating margin of 5. 6%. 22ANIXTER INTERNATIONAL INC. NSS – Operating income was $194. 6 million, or 6. 0% of sales, in the nine months ended September 28, 2018, compared to $194. 2 million, or 6. 3% of sales, in the nine months ended September 29, 2017. The increase in operating income was due to sales growth in both the network infrastructure and security portions of the business. NSS delivered adjusted operating income of $212. 4 million in the nine months ended September 28, 2018, resulting in adjusted operating margin of 6. 6%. NSS delivered adjusted operating income of $205. 0 million in the nine months ended September 29, 2017, resulting in adjusted operating margin of 6. 7%. EES – Operating income was $101. 1 million, or 5. 7% of sales, in the nine months ended September 28, 2018, compared to $84. 3 million, or 5. 1% of sales, in the nine months ended September 29, 2017. The increase in operating income was driven by the favorable impacts of higher copper prices combined with sales growth and strong operating expense leverage. EES delivered adjusted operating income of $108. 7 million in the nine months ended September 28, 2018, resulting in adjusted operating margin of 6. 1%. EES delivered adjusted operating income of $90. 2 million in the nine months ended September 29, 2017, resulting in adjusted operating margin of 5. 5% UPS – Operating income was $54. 2 million, or 4. 2% of sales, in the nine months ended September 28, 2018, compared to $57. 3 million, or 4. 7%, in the nine months ended September 29, 2017. The decrease in operating income was driven by lower gross margin. UPS delivered adjusted operating income of $64. 8 million in the nine months ended September 28, 2018, resulting in adjusted operating margin of 5. 1%. UPS delivered adjusted operating income of $67. 3 million in the nine months ended September 29, 2017, resulting in adjusted operating margin of 5. 6%. Interest Expense and OtherInterest expense was $19. 3 million and $18. 9 million in the third quarter of 2018 and 2017, respectively. Interest expense was $56. 5 million and $55. 7 million in the nine months ended September 28, 2018 and September 29, 2017, respectively. The increase in interest expense in 2018 was driven by higher borrowings under the revolving lines of credit due to increased working capital investment to support the growth in the business. Foreign exchange and other expense of $1. 6 million in the third quarter of 2018 compares to $0. 5 million of income in the third quarter of 2017. Foreign exchange and other expense of $2. 6 million in the nine months ended September 28, 2018 compares to $0. 5 million of expense in the nine months ended September 29, 2017. The increase in foreign exchange and other expense was driven by the strengthening of the U. S. dollar against certain foreign currencies, primarily in Europe, Canada and Latin America. Income TaxesOur effective tax rate for the third quarter of 2018 was 30. 6% compared to 39. 7% in the prior year period. Our effective tax rate for the nine months ended September 28, 2018 was 29. 9% compared to 38. 3% in the prior year period. The nine months ended September 28, 2018 included a $1. 8 million tax benefit related to the reversal of deferred income tax valuation allowances, partially offset by $0. 5 million of tax expense related to domestic permanent tax differences. The decrease in our effective tax rate was primarily due to a favorable tax impact from the December 22, 2017 Tax Cuts and Jobs Act (the "Act"). Under the Act, the statutory U. S. federal tax rate was reduced from 35% to 21% effective January 1, 2018. The benefit from this rate reduction was partially offset by other newly enacted tax provisions. 23ANIXTER INTERNATIONAL INC. EBITDA and Adjusted EBITDA* Items impacting operating income excludes amortization of intangible assets in the calculation of adjusted EBITDA as amortization is already added back in the EBITDA calculation above. * Items impacting operating income excludes amortization of intangible assets in the calculation of adjusted EBITDA as amortization is already added back in the EBITDA calculation above. NSS – NSS adjusted EBITDA of $81. 6 million in the third quarter of 2018 compares to $72. 3 million in the third quarter of 2017. The increase in adjusted EBITDA was driven by operating expense leverage and the favorable impact from acquisitions. EES – EES adjusted EBITDA of $36. 5 million in the third quarter of 2018 compares to $29. 7 million in the third quarter of 2017. The increase in adjusted EBITDA was driven by strong expense leverage associated with the sales growth. UPS – UPS adjusted EBITDA of $24. 1 million in the third quarter of 2018 compares to $24. 8 million in the third quarter of 2017. The decrease in adjusted EBITDA was caused primarily by customer mix combined with inflationary pressures on product costs and freight expense. 24ANIXTER INTERNATIONAL INC. * Items impacting operating income excludes amortization of intangible assets and CEO retirement agreement expense in the calculation of adjusted EBITDA as amortization is already added back in the EBITDA calculation and CEO retirement agreement expense is added back as part of Stock-based compensation. * Items impacting operating income excludes amortization of intangible assets in the calculation of adjusted EBITDA as amortization is already added back in the EBITDA calculation above. NSS – NSS adjusted EBITDA of $216. 2 million in the nine months ended September 28, 2018 compares to $208. 7 million in the nine months ended September 29, 2017. The increase in adjusted EBITDA was driven by operating expense leverage and the favorable impact from acquisitions. EES – EES adjusted EBITDA of $111. 6 million in the nine months ended September 28, 2018 compares to $92. 9 million in the nine months ended September 29, 2017. The increase in adjusted EBITDA was driven by strong expense leverage associated with the sales growth combined with the benefit of higher copper prices. UPS – UPS adjusted EBITDA of $68. 1 million in the nine months ended September 28, 2018 compares to $71. 6 million in the nine months ended September 29, 2017. The decrease in adjusted EBITDA was due primarily to lower gross margin. 25ANIXTER INTERNATIONAL INC. Financial Liquidity and Capital ResourcesCash FlowAs a distributor, our use of capital is largely for working capital to support our revenue growth. Capital commitments for property and equipment are limited to information technology assets, warehouse equipment, office furniture and fixtures and leasehold improvements, because we operate almost entirely from leased facilities. Therefore, in any given reporting period, the amount of cash consumed or generated by operations other than from net earnings will primarily be due to changes in working capital as a result of the rate of increases or decreases in sales. In periods when sales are increasing, the expanded working capital needs will be funded first by cash from operations, then from additional borrowings and lastly from additional equity offerings. In periods when sales are decreasing, we will have improved cash flows due to reduced working capital requirements. During such periods, we will use the expanded cash flow to reduce the amount of leverage in our capital structure until such time as economic conditions improve and growth resumes. Also, we will, from time to time, issue or retire borrowings or equity in an effort to maintain a cost-effective capital structure consistent with our anticipated capital requirements. Net cash provided by operations was $102. 8 million in the nine months ended September 28, 2018 compared to net cash provided by operations of $110. 1 million in the prior year period. The decrease is primarily due to higher investment in working capital to support growth in the business. Net cash used in investing activities was $172. 8 million in the nine months ended September 28, 2018, which included $149. 9 million for the acquisition of security businesses in Australia and New Zealand and $32. 0 million for capital expenditures. Net cash used in investing activities was $30. 9 million in the nine months ended September 29, 2017 and related to capital expenditures. Capital expenditures are expected to be approximately $45 - $50 million in 2018 as we continue to invest in warehouse equipment, information system upgrades, integration of acquired businesses and new software to support our infrastructure. Net cash provided by financing activities was $17. 8 million in the nine months ended September 28, 2018 compared to net cash used in financing activities of $114. 3 million in the nine months ended September 29, 2017. During the nine months ended September 28, 2018, we had net borrowings on our revolving lines of credit of $16. 3 million. During the nine months ended September 29, 2017, we had net repayments on our revolving lines of credit of $46. 7 million and a repayment of our Canadian term loan of $70. 9 million. Liquidity and Capital ResourcesAt September 28, 2018, our primary liquidity source was the Receivables Facility in an aggregate committed amount of $600. 0 million and the Inventory Facility in an aggregate committed amount of $150. 0 million. At September 28, 2018, there was $145. 0 million of borrowings under the Receivables Facility, and there were no borrowings under the Inventory Facility. Our debt-to-capital ratio decreased from 46. 1% at December 29, 2017 to 44. 7% at September 28, 2018, below our targeted range of 45-50%. We are in compliance with all of our covenants and believe that there is adequate margin between the covenant ratios and the actual ratios given the current trends of the business. For further information, including information regarding our credit arrangements, see Note 3. "Debt" in the Notes to the Condensed Consolidated Financial Statements. Critical Accounting Policies and EstimatesThere were no material changes in our critical accounting policies since the filing of our 2017 Form 10-K. For further information about recently issued accounting pronouncements, see Note 1. "Summary of Significant Accounting Policies" in the Notes to the Condensed Consolidated Financial Statements. As discussed in the 2017 Form 10-K, the preparation of the consolidated financial statements in conformity with accounting principles generally accepted in the United States requires management to make certain estimates and assumptions that affect the amount of reported assets and liabilities and disclosure of contingent assets and liabilities at the date of the consolidated financial statements and revenues and expenses during the periods reported. Actual results may differ from those estimates. 26ANIXTER INTERNATIONAL INC.</t>
  </si>
  <si>
    <t>Management's Discussion and Analysis of Financial Condition and Results of OperationsCAUTIONARY STATEMENT REGARDING FORWARD-LOOKING STATEMENTSWith the exception of historical facts, the statements contained in this discussion are forward-looking statements, which are subject to the safe harbor provisions created by the Private Securities Litigation Reform Act of 1995. Certain, but not all, of the forward-looking statements in this report are specifically identified as forward-looking, by use of phrases and words such as “believe,” “estimated,” “anticipate,” “expect,” “probable,” “intend,” “plan,” “aim,” “may,” “should,” “could,” “would,” “will,” “continue,” and other future-oriented terms. The identification of certain statements as “forward-looking” does not mean that other statements not specifically identified are not forward-looking. Forward-looking statements include but are not limited to statements that relate to: trends and opportunities in the global economic environment and the semiconductor industry. the anticipated levels of, and rates of change in, margins, market share, served addressable market, capital expenditures, research and development expenditures, international sales, revenue (actual and/or deferred), operating expenses and earnings generally. management’s plans and objectives for our current and future operations and business focus. volatility in our quarterly results. customer and end user requirements and our ability to satisfy those requirements. customer capital spending and their demand for our products and services, and the reliability of indicators of change in customer spending and demand. the effect of variability in our customers’ business plans or demand for our equipment and services. changes in demand for our products and in our market share resulting from, among other things, any change in our customers’ proportion of capital expenditure (with respect to certain technology inflections). hedging transactions. debt or financing arrangements. our competition, our ability to defend our market share, and to gain new market share. our ability to obtain and qualify alternative sources of supply. the impact of U. S. tax reform, our estimated annual tax rate and the factors that affect our tax rates. anticipated growth in the industry and the total market for wafer fabrication equipment and our growth relative to such growth. the success of joint development and collaboration relationships with customers, suppliers, or others. outsourced activities. the role of component suppliers in our business. our leadership and competency, and their ability to facilitate innovation. our ability to continue to, including the underlying factors that, create sustainable differentiation. the resources invested to comply with evolving standards and the impact of such efforts. legal and regulatory compliance. the estimates we make, and the accruals we record, in order to implement our critical accounting policies (including but not limited to the adequacy of prior tax payments, future tax benefits or liabilities, and the adequacy of our accruals relating to them). our investment portfolio. our access to capital markets. uses of, payments of, and impact of interest rate fluctuations on, our debt. our intention to pay quarterly dividends and the amounts thereof, if any. our ability and intention to repurchase our shares. credit risks. controls and procedures. recognition or amortization of expenses. our ability to manage and grow our cash position. and the sufficiency of our financial resources or liquidity  to support future business activities (including but not limited to operations, investments, debt service requirements, and capital expenditures). Such statements are based on current expectations and are subject to risks, uncertainties, and changes in condition, significance, value, and effect, including without limitation those discussed below under the heading “Risk Factors” within Part II Item 1A and elsewhere in this report and other documents we file from time to time with the Securities and Exchange Commission (“SEC”), such as our annual report on Form 10-K for the year ended June 24, 2018 (our “2018 Form 10-K”), and our current reports on Form 8-K. Such risks, uncertainties, and changes in condition, significance, value, and effect could cause our actual results to differ materially from those expressed in this report and in ways not readily foreseeable. Readers are cautioned not to place undue reliance on these forward-looking statements, which speak only as of the date hereof and are based on information currently and reasonably known to us. We do not undertake any obligation to release the results of any revisions to these forward-looking statements, which may be made to reflect events or circumstances that occur after the date of this report or to reflect the occurrence or effect of anticipated or unanticipated events. Documents To Review In Connection With Management’s Discussion and Analysis Of Financial Condition and Results Of OperationsFor a full understanding of our financial position and results of operations for the three months ended September 23, 2018, and the related Management’s Discussion and Analysis of Financial Condition and Results of Operations below, you should also read the Condensed Consolidated Financial Statements and notes presented in this Form 10-Q and the financial statements and notes in our 2018 Form 10-K. EXECUTIVE SUMMARYLam Research is a global supplier of innovative wafer fabrication equipment and services to the semiconductor industry. We have built a strong global presence with core competencies in areas like nanoscale applications enablement, chemistry, plasma and fluidics, advanced systems engineering and a broad range of operational disciplines. Our products and services are designed to help our customers build smaller, faster, and better performing devices that are used in a variety of electronic 29products, including mobile phones, personal computers, servers, wearables, automotive devices, storage devices, and networking equipment. Our vision is to realize full value from natural technology extensions of our company. Our customer base includes leading semiconductor memory, foundry, and integrated device manufacturers that make products such as non-volatile memory, DRAM memory, and logic devices. We aim to increase our strategic relevance with our customers by contributing more to their continued success. Our core technical competency is integrating hardware, process, materials, software, and process control enabling results on the wafer. Semiconductor manufacturing, our customers’ business, involves the complete fabrication of multiple dies or integrated circuits on a wafer. This involves the repetition of a set of core processes and can require hundreds of individual steps. Fabricating these devices requires highly sophisticated process technologies to integrate an increasing array of new materials with precise control at the atomic scale. Along with meeting technical requirements, wafer processing equipment must deliver high productivity and be cost-effective. Demand from the Cloud, Internet of Things, and other markets is driving the need for increasingly powerful and cost-efficient semiconductors. At the same time, there are growing technical challenges with traditional scaling. These trends are driving significant inflections in semiconductor manufacturing, such as the increasing importance of vertical 3D scaling strategies as well as multiple patterning to enable shrinks. We believe we are in a strong position with our leadership and competency in deposition, etch, and clean to facilitate some of the most significant innovations in semiconductor device manufacturing. Several factors create opportunity for sustainable differentiation for us: (i) our focus on research and development, with several on-going programs relating to sustaining engineering, product and process development, and concept and feasibility. (ii) our ability to effectively leverage cycles of learning from our broad installed base. (iii) our collaborative focus with ecosystem partners. and (iv) focus on delivering our multi-product solutions with a goal to enhance the value of Lam’s solutions to our customers. Despite recent semiconductor capital investment volatility, over the longer term, we believe that technology inflections in our industry, including 3D device scaling, multiple patterning, process flow, and advanced packaging chip integration will lead to an increase in our served addressable market for our products and services in deposition, etch, and clean. While there could be continued variability in the near-term, we believe that demand for our products and services will increase faster than overall spending on wafer fabrication equipment, as the proportion of customers’ capital expenditures rises in these technology inflection areas, and we continue to gain market share. The following summarizes certain key financial information for the periods indicated below:In the September 2018 quarter, revenue decreased compared to the June 2018 quarter primarily as a result of lower customer demand during the quarter. Gross margin as a percentage of revenue in the September 2018 quarter decreased as compared to the June 2018 quarter primarily due to lower factory utilization and customer and product mix. Operating expenses in the September 2018 quarter decreased compared to the June 2018 quarter mainly due to a decrease in variable compensation, outside services and supplies. Our cash and cash equivalents, investments, and restricted cash and investments balances decreased to $3. 9 billion as of September 23, 2018, compared to $5. 2 billion as of June 24, 2018. driven by $1. 7 billion of share repurchases, including net share settlement on employee stock-based compensation and $174 million of dividends paid to stockholders, offset by cash generated by operations of approximately $720 million. Employee headcount as of September 23, 2018, was approximately 11,000. 30RESULTS OF OPERATIONSRevenueRevenue for the September 2018 quarter decreased 25% and 6% from the June 2018 and September 2017 quarters, respectively, reflecting lower customer demand for semiconductor equipment. Our deferred revenue balance at September 23, 2018 decreased to $626 million, as compared to $994 million as of June 24, 2018, as a result of our adoption of ASC 606, as well as timing of revenue recognition. Our deferred revenue balance does not include system shipments to customers in Japan, for which title does not transfer until customer acceptance. Shipments to customers in Japan are classified as inventory at cost until the time of acceptance. The estimated future revenue value from shipments to customers in Japan was approximately $454 million as of September 23, 2018, and $607 million as of June 24, 2018. The percentages of system revenues to each of the markets we serve were as follows for the periods presented:Gross MarginGross margin as a percentage of revenue decreased in the September 2018 quarter compared to the June 2018 quarter primarily due to lower factory utilization and changes in customer and product mix. The decrease in gross margin as a percentage of revenue in the September 2018 quarter compared to the September 2017 quarter is primarily due to lower factory utilization. Research and DevelopmentWe continued to make significant R&amp;D investments focused on leading-edge deposition, etch, clean and other semiconductor manufacturing requirements. The spending in the September 2018 quarter decreased compared to the June 2018 quarter due to an $18 million decrease in variable compensation and a $7 million decrease in supplies. The increase in R&amp;D during the September 2018 quarter compared to the same period in the prior year was mainly due to an increase of $20 million in salaries 31and benefits due to higher headcount, a $4 million increase in outside services, partially offset by a $12 million decrease in variable compensation. Selling, General, and AdministrativeSelling, general, and administrative during the September 2018 quarter decreased in comparison to the June 2018 quarter mainly due to an $18 million decrease in variable compensation. The decrease in SG&amp;A during the September 2018 quarter compared to the same period in the prior year was primarily due to a decrease of $15 million in variable compensation, partially offset by an increase of $5 million in salaries and benefit due to higher headcount. Other Expense, NetOther expense, net consisted of the following:Interest income decreased in the September 2018 quarter compared to the June 2018 and September 2017 quarters as a result lower cash balances, offset by higher yield. Interest expense decreased in the September 2018 quarter compared to the June 2018 and September 2017 quarters due to the retirement of the 2018 Convertible Note and conversions of the 2041 Convertible Note. Changes in the market value of securities in the portfolio drove the noted variability in the gains on assets related to obligations under our deferred compensation plan. Foreign exchange fluctuations are primarily due to currency movements against portions of our unhedged balance sheet exposures. Other net was higher during the September 2018 quarter compared to the September 2017 quarter primarily due to an increase in charitable contributions during the September 2018 quarter. Income Tax ExpenseAs discussed in Note 6, “Income Tax Expense” of our Condensed Consolidated Financial Statements, the “Tax Cuts &amp; Jobs Act” was signed into law on December 22, 2017 and was effective starting in our quarter ended December 24, 2017. U. S. tax reform reduces the U. S. federal statutory tax rate from 35% to 21%, mandates payment of a one-time transition tax on earnings of certain foreign subsidiaries that were previously tax deferred, and creates new taxes on certain foreign sourced earnings. The impact on income taxes due to change in legislation is required under the authoritative guidance of Accounting Standards Codification (“ASC”) 740, Income Taxes, to be recognized in the period in which the law is enacted. In conjunction, the SEC issued Staff Accounting Bulletin (“SAB”) 118, which allows for the recording of provisional amounts related to U. S. tax reform and subsequent adjustments related to U. S. tax reform during an up to one-year measurement period that is similar to the measurement period used when accounting for business combinations. We recorded what we believe to be reasonable estimates and the provisional activity is subject to further adjustments under SAB 118. Such adjustments were made during the 32September 2018 quarter as outlined below, incorporating new information into the estimates. we may make further adjustments as new information is made available. In addition, for significant items for which we could not make a reasonable estimate, no provisional activity was recorded. We will continue to refine the provisional balances and adjustments may be made under SAB 118 during the measurement period as a result of future changes in interpretation, information available, assumptions made by the Company and/or issuance of additional guidance. these adjustments could be material. The below discussion around the provision for income taxes and effective tax rate are significantly impacted by U. S. tax reform. Our provision for income taxes and effective tax rate for the periods indicated were as follows:The increase in the effective tax rate for the September 2018 quarter compared to the June 2018 quarter was primarily due to the impact of the GILTI provisions which are applicable beginning in fiscal year 2019 and the impact of an adjustment under SAB 118 to the U. S. tax reform mandated one-time transition tax on accumulated unrepatriated foreign earnings. The decrease in the effective tax rate for the September 2018 quarter compared to the September 2017 quarter was primarily due to the reduction of the federal statutory tax rate from 35% to 21%. International revenues account for a significant portion of our total revenues, such that a material portion of our pre-tax income is earned and taxed outside the United States at rates that are generally lower than in the United States. Please refer to Note 6 - Income Taxes of the notes to our Consolidated Financial Statements in our 2018 Form 10-K for additional information. Uncertain Tax PositionsWe reevaluate uncertain tax positions on a quarterly basis. This evaluation is based on factors including, but not limited to, changes in facts or circumstances, changes in tax law, effectively settled issues under audit, and new audit activity. Any change in recognition or measurement would result in the recognition of a tax benefit or an additional charge to the tax provision. CRITICAL ACCOUNTING POLICIES AND ESTIMATESA critical accounting policy is defined as one that has both a material impact on our financial condition and results of operations and requires us to make difficult, complex and/or subjective judgments, often as a result of the need to make estimates about matters that are inherently uncertain. The preparation of financial statements in conformity with U. S. generally accepted accounting principles (“GAAP”) requires management to make certain judgments, estimates and assumptions that could affect the reported amounts of assets and liabilities at the date of the financial statements and the reported amounts of revenue and expenses during the reporting period. We base our estimates and assumptions on historical experience and on various other assumptions we believe to be applicable and evaluate them on an ongoing basis to ensure they remain reasonable under current conditions. Actual results could differ significantly from those estimates, which could have a material impact on our business, results of operations, and financial condition. Our critical accounting estimates include:We believe that the following critical accounting policies reflect the more significant judgments and estimates used in the preparation of our condensed consolidated financial statements regarding the critical accounting estimates indicated above. 33Revenue Recognition: On June 25, 2018, we adopted FASB ASU No. 2014-09 (ASC 606) - Revenue From Contracts with Customers which provides guidance for revenue recognition that superseded the revenue recognition requirements in ASC 605, Revenue Recognition and most industry specific guidance. Refer to Note 3 - Revenue, of our Condensed Consolidated Financial Statements, included in Part 1 of this report, for a summary of our revenue recognition policy. Inventory Valuation: Our policy is to assess the valuation of all inventories including manufacturing raw materials, work-in-process, finished goods, and spare parts in each reporting period. Obsolete inventory or inventory in excess of management’s estimated usage requirement is written down to its estimated net realizable value if less than cost. Estimates of market value include but are not limited to management’s forecasts related to our future manufacturing schedules, customer demand, technological and/or market obsolescence, general semiconductor market conditions, and possible alternative uses. If future customer demand or market conditions are less favorable than our projections, additional inventory write-downs may be required and would be reflected in cost of goods sold in the period in which we make the revision. Warranty: We record a provision for estimated warranty expenses to cost of sales for each system when we recognize revenue. We periodically monitor the performance and cost of warranty activities, if actual costs incurred are different than our estimates, we may recognize adjustments to provisions in the period in which those differences arise or are identified. We do not maintain general or unspecified reserves. all warranty reserves are related to specific systems. Income Taxes: Deferred income taxes reflect the net tax effect of temporary differences between the carrying amount of assets and liabilities for financial reporting purposes and the amounts used for income tax purposes, as well as the tax effect of carryforwards. We record a valuation allowance to reduce our deferred tax assets to the amount that is more likely than not to be realized. Realization of our net deferred tax assets is dependent on future taxable income. We believe it is more likely than not that such assets will be realized. however, ultimate realization could be negatively impacted by market conditions and other variables not known or anticipated at this time. In the event that we determine that we will not be able to realize all or part of our net deferred tax assets, an adjustment will be charged to earnings in the period such determination is made. Likewise, if we later determine that it is more likely than not that the deferred tax assets will be realized, then the previously provided valuation allowance will be reversed. We recognize the benefit from a tax position only if it is more likely than not that the position will be sustained upon audit based solely on the technical merits of the tax position. Our policy is to include interest and penalties related to unrecognized tax benefits as a component of income tax expense. Long-lived Assets: We review goodwill at least annually for impairment. If certain events or indicators of impairment occur between annual impairment tests, we will perform an impairment test at that date. In testing for a potential impairment of goodwill, we: (1) allocate goodwill to the reporting units to which the acquired goodwill relates. (2) estimate the fair value of our reporting units. and (3) determine the carrying value (book value) of those reporting units. Prior to this allocation of the assets to the reporting units, we assess long-lived assets for impairment. Furthermore, if the estimated fair value of a reporting unit is less than the carrying value, we must estimate the fair value of all identifiable assets and liabilities of that reporting unit, in a manner similar to a purchase price allocation for an acquired business. This can require independent valuations of certain internally generated and unrecognized intangible assets such as in-process R&amp;D and developed technology. Only after this process is completed can the amount of goodwill impairment, if any, be determined. In our goodwill impairment process we first assess qualitative factors to determine whether it is necessary to perform a quantitative analysis. We do not calculate the fair value of a reporting unit unless we determine, based on a qualitative assessment, that it is more likely than not that the reporting unit’s fair value is less than its carrying amount. The process of evaluating the potential impairment of goodwill is subjective and requires significant judgment at many points during the analysis. We determine the fair value of our reporting units by using an income approach. Under the income approach, we determine fair value based on estimated future cash flows of each reporting unit, discounted by an estimated weighted-average cost of capital, which reflects the overall level of inherent risk of a reporting unit and the rate of return an outside investor would expect to earn. In estimating the fair value of a reporting unit, we make estimates and judgments about the future cash flows of our reporting units, including estimated growth rates and assumptions about the economic environment. Although our cash flow forecasts are based on assumptions that are consistent with the plans and estimates we are using to manage the underlying businesses, there is significant judgment involved in determining the cash flows attributable to a reporting unit. In addition, we make certain judgments about allocating shared assets to the estimated balance sheets of our reporting units. Changes in judgment on these assumptions and estimates could result in a goodwill impairment charge. 34As a result, several factors could result in an impairment of a material amount of our goodwill balance in future periods, including but not limited to: (1) weakening of the global economy, weakness in the semiconductor equipment industry, or our failure to reach internal forecasts, which could impact our ability to achieve our forecasted levels of cash flows and reduce the estimated discounted cash flow value of our reporting units. and (2) a decline in our Common Stock price and resulting market capitalization, to the extent we determine that the decline is sustained and indicates a reduction in the fair value of our reporting units below their carrying value. Further, the value assigned to intangible assets, other than goodwill, is based on estimates and judgments regarding expectations such as the success and lifecycle of products and technology acquired. If actual product acceptance differs significantly from the estimates, we may be required to record an impairment charge to write down the asset to its realizable value. For other long-lived assets, we routinely consider whether indicators of impairment are present. If such indicators are present, we determine whether the sum of the estimated undiscounted cash flows attributable to the assets is less than their carrying value. If the sum is less, we recognize an impairment loss based on the excess of the carrying amount of the assets over their respective fair values. Fair value is determined by discounted future cash flows, appraisals or other methods. We recognize an impairment charge to the extent the present value of anticipated net cash flows attributable to the asset are less than the asset’s carrying value. The fair value of the asset then becomes the asset’s new carrying value, which we depreciate over the remaining estimated useful life of the asset. Assets to be disposed of are reported at the lower of the carrying amount or fair value. Recent Accounting PronouncementsFor a description of recent accounting pronouncements, including the expected dates of adoption and estimated effects, if any, on our condensed consolidated financial statements, see Note 2 - Recent Accounting Pronouncements, of our Condensed Consolidated Financial Statements, included in Part 1 of this report. LIQUIDITY AND CAPITAL RESOURCESTotal gross cash and cash equivalents, investments, and restricted cash and investments (together comprising total cash and investments) were $3. 9 billion at September 23, 2018 compared to $5. 2 billion as of June 24, 2018. This decrease was primarily due to Common Stock repurchases in connection with our stock repurchase program. Cash Flow from Operating ActivitiesNet cash provided by operating activities of $720 million during the three months ended September 23, 2018, consisted of (in millions):Significant changes in operating asset and liability accounts, net of foreign exchange impact, included the following sources of cash: decreases in accounts receivable of $340. 0 million and increases in accrued expenses and other liabilities of $12. 0 million. The sources of cash are offset by uses of cash from the following: decreases in trades accounts payable of $141. 3 million and deferred profit of $17. 1 million, along with increases in prepaid expense and other assets of $34. 4 million and inventories of $22. 4 millionCash Flow from Investing ActivitiesNet cash used for investing activities during the three months ended September 23, 2018, was $672. 3 million, primarily consisting of net purchases of available-for-sale securities of $612. 6 million, and capital expenditures of $56. 1 million. Cash Flow from Financing ActivitiesNet cash used for financing activities during the three months ended September 23, 2018, was $2. 0 billion, primarily consisting of $1. 7 billion in treasury stock repurchases, $174. 4 million in dividends paid, and $79. 9 million of cash paid for debt repayment. 35LiquidityGiven that the semiconductor industry is highly competitive and has historically experienced rapid changes in demand, we believe that maintaining sufficient liquidity reserves is important to support sustaining levels of investment in R&amp;D and capital infrastructure. Anticipated cash flows from operations based on our current business outlook, combined with our current levels of cash, cash equivalents, and short-term investments as of September 23, 2018, are expected to be sufficient to support our anticipated levels of operations, investments, debt service requirements, capital expenditures, capital redistributions, and dividends through at least the next 12 months. However, uncertainty in the global economy and the semiconductor industry, as well as disruptions in credit markets, have in the past, and could in the future, impact customer demand for our products, as well as our ability to manage normal commercial relationships with our customers, suppliers, and creditors. Under certain circumstances, our 2041 Notes may be converted and settled in cash and shares of our Common Stock. During the three months ended September 23, 2018, approximately $79. 4 million principal value of convertible 2041 Notes were converted and in the subsequent period through October 19, 2018, we received notice of conversion of an additional $6 million principal value of 2041 Notes, which will settle in the quarter ending December 23, 2018. We expect to have sufficient levels of cash, cash equivalents, and short term investments to fund the near-term settlement of these Convertible Notes. During the December 2017 quarter, a one-time transition tax on accumulated unrepatriated foreign earnings, estimated at $991 million, was recognized associated with the December 2017 U. S. tax reform. This value is identified as provisional in our Condensed Consolidated Financial Statements for the period ended September 23, 2018, and is subject to future measurement period adjustments under SAB 118. Such an adjustment was made during the June 2018 quarter and the September 2018 quarter, incorporating new information into the estimate. we may make further adjustments as new information is made available. The revised estimate is now $919. 5 million. The Company elected to pay the one-time transition tax over a period of eight years with 8% of the transition tax to be paid each September 15 for years 2018 through 2022, and 15%, 20%, and 25%, respectively, to be paid each September 15 for years 2023 through 2025. In the longer term, liquidity will depend to a great extent on our future revenues and our ability to appropriately manage our costs based on demand for our products and services. While we have substantial cash balances, we may require additional funding and need or choose to raise the required funds through borrowings or public or private sales of debt or equity securities. We believe that, if necessary, we will be able to access the capital markets on terms and in amounts adequate to meet our objectives. However, given the possibility of changes in market conditions or other occurrences, there can be no assurance that such funding will be available in needed quantities or on terms favorable to us.</t>
  </si>
  <si>
    <t>Management's DISCUSSION AND ANALYSIS OF FINANCIAL CONDITION AND RESULTS OF OPERATIONSForward-looking StatementsThis report contains statements that we believe to be “forward-looking statements” within the meaning of the Private Securities Litigation Reform Act of 1995. All statements, other than statements of historical fact are forward-looking statements. Without limitation, any statements preceded or followed by or that include the words “targets,” “plans,” “believes,” “expects,” “intends,” “will,” “likely,” “may,” “anticipates,” “estimates,” “projects,” “should,” “would,” “positioned,” “strategy,” “future” or words, phrases or terms of similar substance or the negative thereof, are forward-looking statements. These forward-looking statements are not guarantees of future performance and are subject to risks, uncertainties, assumptions and other factors, some of which are beyond our control, which could cause actual results to differ materially from those expressed or implied by such forward-looking statements. These factors include the ability to realize the anticipated benefits from the Separation (as defined below). adverse effects on business operations or financial results and the market price of our shares as a result of the consummation of the Separation. the ability to operate independently following the Separation. overall global economic and business conditions impacting our business. the ability to achieve the benefits of our restructuring plans. the ability to successfully identify, finance, complete and integrate acquisitions. competition and pricing pressures in the markets we serve. the strength of housing and related markets. volatility in currency exchange rates and commodity prices, including the impact of tariffs. inability to generate savings from excellence in operations initiatives consisting of lean enterprise, supply management and cash flow practices. increased risks associated with operating foreign businesses. failure of markets to accept new product introductions and enhancements. the impact of changes in laws and regulations, including those that limit U. S. tax benefits. the outcome of litigation and governmental proceedings. and the ability to achieve our long-term strategic operating goals. Additional information concerning these and other factors is contained in our filings with the U. S. Securities and Exchange Commission (the “SEC”), including this Quarterly Report on Form 10-Q. All forward-looking statements speak only as of the date of this report. Pentair assumes no obligation, and disclaims any obligation, to update the information contained in this report. OverviewThe terms “us,” “we” “our” or “Pentair” refer to Pentair plc and its consolidated subsidiaries. At Pentair, we believe the health of our world depends on reliable access to clean water. We deliver a comprehensive range of smart, sustainable water solutions to homes, business and industry around the world. Our industry leading and proven portfolio of solutions enables our customers to access clean, safe water, reduce water consumption, and recover and reuse it. Whether it’s improving, moving or helping people enjoy water, we help manage the world’s most precious resource. We are comprised of three reporting segments: Aquatic Systems, Filtration Solutions and Flow Technologies. For the first nine months of 2018, the Aquatic Systems, Filtration Solutions and Flow Technologies segments represented approximately 34%, 34% and 32% of total revenues, respectively. We classify our operations into business segments based primarily on types of products offered and markets served:34On April 28, 2017, we completed the sale of our Valves &amp; Controls business to Emerson Electric Co. for $3. 15 billion. The sale resulted in a gain of $181. 1 million, net of tax. The results of the Valves &amp; Controls business have been presented as discontinued operations for all periods presented. The Valves &amp; Controls business was previously disclosed as a stand-alone reporting segment. On April 30, 2018, we completed the previously announced separation of our Electrical business from the rest of Pentair (the “Separation”) by means of a dividend in specie of the Electrical business, which was effected by the transfer of the Electrical business from Pentair to nVent and the issuance by nVent of nVent ordinary shares directly to Pentair shareholders (the “Distribution”). We did not retain an equity interest in nVent. The results of the Electrical business have been presented as discontinued operations for all periods presented. The Electrical business was previously disclosed as a stand-alone reporting segment. Key Trends and Uncertainties Regarding Our Existing BusinessThe following trends and uncertainties affected our financial performance in 2017 and the first nine months of 2018 and will likely impact our results in the future:In 2018, our operating objectives include the following:35CONSOLIDATED RESULTS OF OPERATIONSThe consolidated results of operations for the three months ended September 30, 2018 and 2017 were as follows:36The consolidated results of operations for the nine months ended September 30, 2018 and September 30, 2017 were as follows: Net salesThe components of the consolidated net sales change from the prior period were as follows:The 3. 5 and 4. 7 percentage point increases in net sales in the third quarter and first nine months, respectively, of 2018 from 2017 were primarily driven by:These increases were partially offset by:37Gross profitThe 0. 1 percentage point decrease in gross profit as a percentage of sales in the third quarter of 2018 from 2017 was primarily driven by: This decrease was partially offset by:The 0. 5 percentage point increase in gross profit as a percentage of sales in the first nine months of 2018 from 2017 was primarily driven by: This increase was partially offset by:Selling, general and administrative (“SG&amp;A”)The 0. 7 and 0. 3 percentage point decreases in SG&amp;A expense as a percentage of sales in the third quarter and first nine months, respectively of 2018 from 2017, were primarily driven by: These decreases were partially offset by:Net interest expenseThe 69. 1 and 62. 4 percent decreases in net interest expense in the third quarter and first nine months, respectively, of 2018 from 2017 were primarily driven by: These decreases were partially offset by:38Loss on early extinguishment of debtIn June 2018, we redeemed the remaining $255. 3 million aggregate principal amount of our 2. 9% fixed rate senior notes due 2018 and completed a cash tender offer in the amount of €363. 4 million aggregate principal amount of our 2. 45% senior notes due 2019. All costs associated with the repurchases of debt were recorded as a Loss on the early extinguishment of debt, including $16. 0 million premium paid on early extinguishment and $1. 1 million of unamortized deferred financing costs. Provision for income taxesThe 30. 7 and 30. 2 percentage point decreases in the effective tax rate in the third quarter and first nine months, respectively, of 2018 from 2017 were primarily driven by:. the favorable impact of discrete items that occurred during the first nine months of 2018 compared to 2017. the tax impact and timing of losses incurred during the first nine months of 2018 compared to 2017. the mix of global earnings, including the impact of U. S. Tax Reform. and. the impact of lower nondeductible interest expense allocated to continuing operations in 2018 compared to 2017. SEGMENT RESULTS OF OPERATIONSThe summary that follows provides a discussion of the results of operations of each of our three reportable segments (Aquatic Systems, Filtration Solutions and Flow Technologies). Each of these segments is comprised of various product offerings that serve multiple end users. We evaluate performance based on sales and segment income and use a variety of ratios to measure performance of our reporting segments. Segment income represents equity income of unconsolidated subsidiaries and operating income exclusive of intangible amortization, certain acquisition related expenses, costs of restructuring activities, impairments and other unusual non-operating items. Aquatic Systems The net sales and segment income for Aquatic Systems were as follows:Net salesThe components of the change in Aquatic Systems net sales from the prior period were as follows:The 9. 9 and 8. 9 percent increases in net sales for Aquatic Systems in the third quarter and first nine months, respectively, of 2018 from 2017 were primarily driven by:39These increases were partially offset by:Segment incomeThe components of the change in Aquatic Systems segment income from the prior period were as follows: The 0. 6 point increase in segment income for Aquatic Systems as a percentage of net sales in the third quarter of 2018 from 2017 was primarily driven by:This increase was partially offset by:Segment income for Aquatic Systems as a percentage of net sales was flat in the first nine months of 2018 from 2017, primarily driven by:Filtration SolutionsThe net sales and segment income for Filtration Solutions were as follows:40Net salesThe components of the change in Filtration Solutions net sales from the prior period were as follows:The 0. 8 percent decrease in net sales for Filtration Solutions in the third quarter of 2018 from 2017 was primarily driven by:This decrease was partially offset by:The 2. 3 percent increase in net sales for Filtration Solutions in the first nine months of 2018 from 2017 was primarily driven by:This increase was partially offset by:Segment incomeThe components of the change in Filtration Solutions segment income from the prior period were as follows: The 0. 7 percentage point decrease in segment income for Filtration Solutions as a percentage of net sales in the third quarter of 2018 from 2017 was primarily driven by:This decrease was partially offset by:41The 1. 1 percentage point increase in segment income for Filtration Solutions as a percentage of net sales in the first nine months of 2018 from 2017 was primarily driven by:The increase was partially offset by:Flow TechnologiesThe net sales and segment income for Flow Technologies were as follows:Net salesThe components of the change in Flow Technologies net sales from the prior period were as follows:The 2. 1 and 3. 1 percent increases in net sales for Flow Technologies in the third quarter and first nine months, respectively, of 2018 from 2017 were primarily driven by:These increases were partially offset by:42Segment incomeThe components of the change in Flow Technologies segment income from the prior period were as follows: The 1. 5 percentage point decrease in segment income for Flow Technologies as a percentage of net sales in the third quarter of 2018 from 2017 was primarily driven by:The decrease was partially offset by:The 0. 5 percentage point increase in segment income for Flow Technologies as a percentage of net sales in the first nine months of 2018 from 2017 was primarily driven by:The increase was partially offset by: LIQUIDITY AND CAPITAL RESOURCES We generally fund cash requirements for working capital, capital expenditures, equity investments, acquisitions, debt repayments, dividend payments and share repurchases from cash generated from operations, availability under existing committed revolving credit facilities and in certain instances, public and private debt and equity offerings. Our primary revolving credit facilities have generally been adequate for these purposes, although we have negotiated additional credit facilities or completed debt and equity offerings as needed to allow us to complete acquisitions. We intend to issue commercial paper to fund our financing needs on a short-term basis and use our revolving credit facility as back-up liquidity to support commercial paper. We are focusing on increasing our cash flow and repaying existing debt, while continuing to fund our research and development, marketing and capital investment initiatives. Our intent is to maintain investment grade credit ratings and a solid liquidity position. We experience seasonal cash flows primarily due to seasonal demand in a number of markets. We generally borrow in the first quarter of our fiscal year for operational purposes, which usage reverses in the second quarter as the seasonality of our businesses peaks. End-user demand for pool and certain pumping equipment follows warm weather trends and is at seasonal highs from April to August. The magnitude of the sales spike is partially mitigated by employing some advance sale “early buy” programs (generally including extended payment terms and/or additional discounts). Demand for residential and agricultural water systems is also impacted by weather patterns, particularly by heavy flooding and droughts. 43Operating activitiesCash provided by operating activities of continuing operations was $299. 2 million in the first nine months of 2018, compared to $147. 6 million in the same period of 2017. The $299. 2 million in net cash provided by operating activities of continuing operations in the first nine months of 2018 primarily reflects net income from continuing operations of $308. 5 million, net of non-cash depreciation and amortization and the loss on early extinguishment of debt, offset by a negative impact of $31. 6 million as a result of changes in net working capital. The $147. 6 million in net cash provided by operating activities of continuing operations in the first nine months of 2017 primarily reflects $225. 2 million of net income from continuing operations, net of non-cash depreciation and amortization and the loss on early extinguishment of debt, offset by a negative impact of $94. 6 million as a result of changes in net working capital. Investing activitiesCash used for investing activities of continuing operations was $47. 9 million in the first nine months of 2018, compared to $2,695. 9 million of cash provided by investing activities of continuing operation in the same period of 2017. Net cash used for investing activities of continuing operations in the first nine months of 2018 primarily reflects capital expenditures of $33. 8 million, cash paid for the settlement of a working capital adjustment related to the sale of the Valves &amp; Controls business and cash paid for acquisitions of $0. 9 million. Net cash provided by investing activities of continuing operations in the first nine months of 2017 primarily reflects cash received from the sale of the Valves &amp; Controls business, offset by capital expenditures of $25. 4 million and acquisitions, net of cash acquired, of $45. 9 million. Financing activitiesNet cash used for financing activities was $268. 4 million in the first nine months of 2018, compared with $3,201. 9 million in the prior year period. As further described below, during the first nine months of 2018, we utilized the $993. 6 million of cash distributed from the Separation to repay commercial paper and revolving long term debt and for the early extinguishment of certain series of fixed rate debt. Additionally, we repurchased $400. 0 million of shares during the first nine months of 2018. Net cash used for financing activities in the first nine months 2017 primarily relates to the utilization of the proceeds from the sale of the Valves &amp; Controls business to repay our commercial paper and revolving long term debt and for the early extinguishment of certain series of fixed rate debt. Additionally, we repurchased $100 million of shares during the first nine months of 2017. On April 25, 2018, Pentair, Pentair Investments Switzerland GmbH (“PISG”), Pentair Finance S. à r. l. (“PFSA”) and Pentair, Inc. entered into a credit agreement, providing for a five-year $800. 0 million senior unsecured revolving credit facility (the “Senior Credit Facility”), with Pentair and PISG as guarantors and PFSA and Pentair, Inc. as borrowers. The Senior Credit Facility replaced PFSA’s existing credit facility under that certain Amended and Restated Credit Agreement, dated as of October 3, 2014. PFSA has the option to request to increase the Senior Credit Facility in an aggregate amount of up to $300. 0 million, subject to customary conditions, including the commitment of the participating lenders. The Senior Credit Facility has a maturity date of April 25, 2023. Borrowings under the Senior Credit Facility bear interest at a rate equal to an adjusted base rate or the London Interbank Offered Rate, plus, in each case, an applicable margin. The applicable margin is based on, at PFSA’s election, Pentair’s leverage level or PFSA’s public credit rating. PFSA is authorized to sell short-term commercial paper notes to the extent availability exists under the Senior Credit Facility. PFSA uses the Senior Credit Facility as back-up liquidity to support 100% of commercial paper outstanding. PFSA had $99. 0 million of commercial paper outstanding as of September 30, 2018 and $34. 0 million as of December 31, 2017, all of which was classified as long-term debt as we have the intent and the ability to refinance such obligations on a long-term basis under the Senior Credit Facility. Our debt agreements contain various financial covenants, but the most restrictive covenants are contained in the Senior Credit Facility. The Senior Credit Facility contains covenants requiring us not to permit (i) the ratio of our consolidated debt (net of its consolidated unrestricted cash in excess of $5. 0 million but not to exceed $250. 0 million) to our consolidated net income (excluding, among other things, non-cash gains and losses) before interest, taxes, depreciation, amortization and non-cash share-based compensation expense (“EBITDA”) on the last day of any period of four consecutive fiscal quarters to exceed 3. 75 to 1. 00 (the “Leverage Ratio”) and (ii) the ratio of our EBITDA to our consolidated interest expense, for the same period to be less than 3. 00 to 1. 00 as of the end of each fiscal quarter. For purposes of the Leverage Ratio, the Senior Credit Facility provides for the calculation of EBITDA giving pro forma effect to certain acquisitions, divestitures and liquidations during the period to which such calculation relates. As of September 30, 2018, we were in compliance with all financial covenants in our debt agreements. 44Total availability under the Senior Credit Facility was $691. 6 million as of September 30, 2018. In addition to the Senior Credit Facility, we have various other credit facilities with an aggregate availability of $21. 1 million, of which there were no outstanding borrowings at September 30, 2018. Borrowings under these credit facilities bear interest at variable rates. In June 2018, we used the $993. 6 million of cash received from nVent as a result of the Distribution to pay down commercial paper and revolving credit facilities, redeem the remaining $255. 3 million aggregate principal of our 2. 9% fixed rate senior notes due 2018, and we completed a cash tender offer in the amount of €363. 4 million aggregate principal of our 2. 45% senior notes due 2019. All costs associated with the repurchases of debt were recorded as a Loss on the early extinguishment of debt in the Condensed Consolidated Statements of Operations and Comprehensive Income, including $16. 0 million premium paid on early extinguishment and $1. 1 million of unamortized deferred financing costs. As of September 30, 2018, we have $42. 6 million of cash held in certain countries in which the ability to repatriate is limited due to local regulations or significant potential tax consequences. We expect to continue to have cash requirements to support working capital needs and capital expenditures, to pay interest and service debt and to pay dividends to shareholders quarterly. We believe we have the ability and sufficient capacity to meet these cash requirements by using available cash and internally generated funds and to borrow under our committed and uncommitted credit facilities. Share repurchasesIn December 2014, the Board of Directors authorized the repurchase of our ordinary shares up to a maximum dollar limit of $1. 0 billion (the “2014 Authorization”). On May 8, 2018, the Board of Directors authorized the repurchase of our ordinary shares up to a maximum dollar limit of $750. 0 million (the “2018 Authorization”), replacing the 2014 Authorization. The 2018 Authorization expires on May 31, 2021. During the nine months ended September 30, 2018, we repurchased 7. 8 million of our shares for $400. 0 million, of which 2. 2 million shares, or $150. 0 million, and 5. 6 million shares, or $250. 0 million, were repurchased pursuant to the 2014 and 2018 Authorizations, respectively. As of September 30, 2018, we had $500. 0 million available for share repurchases under the 2018 Authorization. Dividends payableOn September 18, 2018, the Board of Directors declared a quarterly cash dividend of $0. 175, which reflects an adjustment for the Distribution, payable on November 2, 2018 to shareholders of record at the close of business on October 19, 2018. As a result, the balance of dividends payable included in Other current liabilities on our Condensed Consolidated Balance Sheets was $30. 4 million and $63. 1 million at September 30, 2018 and December 31, 2017, respectively. We paid dividends in the first nine months of 2018 of $156. 7 million, or $0. 875 per ordinary share, compared with $188. 9 million, or $1. 035 per ordinary share, in the prior year period. Under Irish law, the payment of future cash dividends and repurchases of shares may be paid only out of Pentair plc’s “distributable reserves” on its statutory balance sheet. Pentair plc is not permitted to pay dividends out of share capital, which includes share premiums. Distributable reserves may be created through the earnings of the Irish parent company and through a reduction in share capital approved by the Irish High Court. Distributable reserves are not linked to a U. S. generally accepted accounting principles (“GAAP”) reported amount (e. g. , retained earnings). Our distributable reserve balance was $9. 0 billion as of December 31, 2017. Contractual obligationsThe following summarizes our significant contractual debt and fixed-rate interest obligations that impact our liquidity. There have been no other material changes from the significant contractual obligations previously disclosed in Item 7 of our 2017 Annual Report on Form 10-K. Other financial measures45In addition to measuring our cash flow generation or usage based upon operating, investing and financing classifications included in the Condensed Consolidated Statements of Cash Flows, we also measure our free cash flow. We have a long-term goal to consistently generate free cash flow that equals or exceeds 100 percent conversion of adjusted net income. Free cash flow is a non-GAAP financial measure that we use to assess our cash flow performance. We believe free cash flow is an important measure of liquidity because it provides us and our investors a measurement of cash generated from operations that is available to pay dividends, make acquisitions, repay debt and repurchase shares. In addition, free cash flow is used as a criterion to measure and pay compensation-based incentives. Our measure of free cash flow may not be comparable to similarly titled measures reported by other companies. The following table is a reconciliation of free cash flow:NEW ACCOUNTING STANDARDSSee Note 1 of the Notes to Condensed Consolidated Financial Statements for information pertaining to recently adopted accounting standards or accounting standards to be adopted in the future. CRITICAL ACCOUNTING POLICIESWe have adopted various accounting policies to prepare the consolidated financial statements in accordance with GAAP. Certain of our accounting policies require the application of significant judgment by management in selecting the appropriate assumptions for calculating financial estimates. In our 2017 Annual Report on Form 10-K, we identified the critical accounting policies that affect our more significant estimates and assumptions used in preparing our consolidated financial statements. Significant changes to our critical accounting estimates as a result of adopting ASC 606 are discussed below. RevenuesAccounting for long-term contracts involves the use of various techniques to estimate total contract revenue and costs. Contract estimates are based on various assumptions to project the outcome of future events that may span multiple years. We review and update our contract-related estimates regularly. We recognize adjustments in estimated profit on contracts under the cumulative catch-up method. Under this method, the impact of the adjustment on profit recorded to date is recognized in the period the adjustment is identified. There have been no other material changes to our critical accounting policies and estimates from those disclosed in our 2017 Annual Report on Form 10-K for the year ended December 31, 2017.</t>
  </si>
  <si>
    <t xml:space="preserve">Management's Discussion and Analysis of Financial Condition and Results of Operations OverviewWe continue to see U. S. housing demand being supported by a number of positive market dynamics, including an expanding economy, ongoing growth in jobs and wages, low unemployment, and high consumer confidence. In addition, there is generally limited supply of new homes across the markets we serve as land and labor resources remain constrained. While recent buyer concerns around affordability due to the combination of increased home prices and higher mortgage rates appear to have impacted near term market dynamics, traffic trends indicate that buyer interest levels are still high. Our investments have put us in a position to open new communities, which are allowing us to grow the business, as evidenced by net new order dollars increasing 7% for the nine months ended September 30, 2018 as compared to the prior year, and our backlog increasing by 5% to $4. 9 billion as of September 30, 2018. While customer traffic to our communities has increased during 2018, we did experience lower than expected conversions of traffic to signups, especially among first-time and move-up buyers, beginning in May 2018 when mortgage rates increased. This resulted in only a 1% increase in our signups for the three months ended September 30, 2018, as compared to the prior year. However, consistent with our efforts to drive enhanced operational performance, we realized significant improvements in revenues, overhead leverage, and income before income taxes as compared to the prior year. The favorable market conditions and our sizable backlog of orders give us confidence that we have the business well-positioned to deliver strong performance for the balance of 2018. The following is a summary of our operating results by line of business ($000's omitted, except per share data):. Homebuilding income before income taxes for the three and nine months ended September 30, 2018 increased 46% and 101%, respectively, compared with the prior year periods as the result of higher revenues, better overheard leverage, and the net impact of the following significant income (expense) items ($000's omitted):For additional information on each of the above, see the applicable Notes to the Condensed Consolidated Financial Statements. 33 34Homebuilding OperationsThe following presents selected financial information for our Homebuilding operations ($000’s omitted): 35Home sale revenuesHome sale revenues for the three and nine months ended September 30, 2018 were higher than the prior year by $516. 3 million and $1. 3 billion, respectively. For the three months ended September 30, 2018, the 25% increase was attributable to a 17% increase in closings and a 7% increase in average selling price. For the nine months ended September 30, 2018, the 24% increase was attributable to a 14% increase in closings and a 9% increase in average selling price. The increase in closings reflects the significant investments we have made and the resulting increase in our active communities. The higher average selling prices occurred across the majority of our markets and reflects shifts in product mix, including a small increase in the mix of closings in Northern California, where our average selling prices are significantly higher than the Company average. Home sale gross margins Home sale gross margins were 24. 0% and 23. 9% for the three and nine months ended September 30, 2018, respectively, compared to 23. 9% and 22. 7% for the three and nine months ended September 30, 2017, respectively. Gross margins for the three and nine months ended September 30, 2018 remain strong relative to historical levels and reflect a combination of factors, including shifts in community mix, a small increase in the mix of closings in Northern California, and slightly lower amortized interest costs (170 bps and 160 bps for the three and nine months ended September 30, 2018, respectively, compared to 180 bps for the same periods in 2017). Gross margins for the nine months ended September 30, 2017 include the aforementioned land inventory impairments totaling $31. 5 million, or 60 bps (see Note 2), and a warranty charge of $12. 3 million, or 20 bps, related to a closed-out community in Florida (see Note 8). Land sale and other revenuesWe periodically elect to sell parcels of land to third parties in the event such assets no longer fit into our strategic operating plans or are zoned for commercial or other development. Land sale and other revenues and their related gains or losses vary between periods, depending on the timing of land sales and our strategic operating decisions. Land sales and other revenues contributed income of $3. 5 million and $33. 2 million for the three and nine months ended September 30, 2018, respectively, compared to gains (losses) of $3. 1 million and $(76. 1) million for the nine months ended three and nine months ended September 30, 2017, respectively. The gains in 2018 resulted primarily from two land sale transactions in California that contributed $26. 4 million. The losses in 2017 resulted primarily from the aforementioned NRV charges of $82. 4 million for the nine months ended September 30, 2017 (see Note 2). SG&amp;ASG&amp;A as a percentage of home sale revenues was 9. 8% and 10. 4% for the three and nine months ended September 30, 2018, respectively, compared with 11. 6% and 12. 3% for the three and nine months ended September 30, 2017, respectively. The gross dollar amount of our SG&amp;A increased $15. 3 million, or 6%, for the three months ended September 30, 2018 compared to September 30, 2017 and increased $29. 7 million, or 4%, for the nine months ended September 30, 2018 compared to September 30, 2017. The improved overhead leverage reflects volume efficiencies and realized cost efficiencies, as well as the aforementioned insurance reserve reversals of $37. 9 million and $19. 8 million for the nine months ended September 30, 2018 and 2017, respectively, partially offset by write-offs of $5. 3 million and $20. 3 million in the three and nine months ended September 30, 2017, respectively, associated with the resolution of certain insurance matters (see Note 8). 36Other expense, netOther expense, net includes the following ($000’s omitted):Net new orders Net new order units increased 1% for the three months ended September 30, 2018, as compared with the prior year period, and increased 4% for the nine months ended September 30, 2018, as compared with the prior year period. Our higher number of active communities combined with the overall demand environment resulted in a strong start to the year. However, while customer traffic to our communities increased during 2018, we experienced lower than expected conversions of traffic to signups, especially among first-time and move-up buyers, beginning in May 2018 when mortgage rates increased. Net new orders in dollars increased by 1% and 7% for the three and nine months ended September 30, 2018, respectively, compared to the same periods in 2017 due to the changes in units combined with higher average selling prices. The cancellation rate (canceled orders for the period divided by gross new orders for the period) was 15% and 13% for the three and nine months ended September 30, 2018, respectively, compared to 15% and 13% for the same periods in 2017. Ending backlog, which represents orders for homes that have not yet closed, increased 3% in units at September 30, 2018 compared with September 30, 2017, primarily as a result of  increased net new order volume, and 5% in dollars due to the unit increase and a higher average selling price. Homes in productionThe following is a summary of our homes in production:The number of homes in production at September 30, 2018 was 8% higher than at September 30, 2017, due primarily to the increased net new order volume and backlog. As part of our inventory management strategies, we expect to maintain reasonable inventory levels relative to demand in each of our markets. 37Controlled lotsThe following is a summary of our lots under control at September 30, 2018 and December 31, 2017:Of our controlled lots, 89,365 and 89,253 were owned and 61,043 and 52,156 were controlled under land option agreements at September 30, 2018 and December 31, 2017, respectively. While competition for well-positioned land is robust, we continue to pursue land investments that we believe can achieve appropriate risk-adjusted returns on invested capital. The remaining purchase price under our land option agreements totaled $2. 7 billion at September 30, 2018. These land option agreements generally may be canceled at our discretion and in certain cases extend over several years. Our maximum exposure related to these land option agreements is generally limited to our deposits and pre-acquisition costs, which totaled $244. 6 million, of which $15. 4 million is refundable, at September 30, 2018. 38Homebuilding Segment OperationsAs of September 30, 2018, we conducted our operations in 45 markets located throughout 25 states. For reporting purposes, our Homebuilding operations are aggregated into six reportable segments: The following tables present selected financial information for our reportable Homebuilding segments: 39  40 41Northeast For the third quarter of 2018, Northeast home sale revenues increased 4% compared with the prior year period due to a 10% increase in closings, partially offset by a 6% decrease in the average selling price. The higher revenues occurred primarily in Pennsylvania in our lower-priced, first-time buyer communities. Income before income taxes decreased primarily due to lower gross margins, partially offset by the increased revenues. Net new orders increased slightly. For the nine months ended September 30, 2018, Northeast home sale revenues increased by 19% when compared with the prior year period due to an 18% increase in closings. The increase in closings occurred across all markets. Income before income taxes was higher in 2018 primarily due to the land-related charges recognized in 2017. Net new orders increased across all markets. SoutheastFor the third quarter of 2018, Southeast home sale revenues increased 15% compared with the prior year period due to a 14% increase in closings combined with a 1% increase in the average selling price. The increased closings occurred across the majority of markets. Income before income taxes increased primarily as the result of the higher revenues. Net new orders decreased across a majority of markets. For the nine months ended September 30, 2018, Southeast home sale revenues increased 15% compared with the prior year as the result of a a 13% increase in closings combined with a 3% increase in average selling price. The increase in closings occurred across the majority of markets. Income before income taxes increased 25%, primarily as a result of the increased revenues. Net new orders decreased across a majority of markets, except for our Coastal Carolinas operations. FloridaFor the third quarter of 2018, Florida home sale revenues increased 50% compared with the prior year period due to a 38% increase in closings combined with a 9% increase in average selling price. The increase in closings occurred across all markets. Income before income taxes increased due to the higher revenues. Net new orders increased across the majority of markets driven by the opening of new communities. For the nine months ended September 30, 2018, Florida home sale revenues increased 29% compared with the prior year period due to a 24% increase in closings combined with a 4% increase in the average selling price. Income before income taxes increased due to the higher revenues combined with the land-related charges and warranty adjustment recognized in 2017 (see discussion in Note 2 and Note 8). Net new orders increased across all markets driven by the opening of new communities. 42MidwestFor the third quarter of 2018, Midwest home sale revenues increased 5% over the prior year period due to a 1% increase in closings combined with a 3% increase in average selling price. Income before income taxes decreased compared to the prior year primarily due to the land related charges in 2018. Net new orders decreased across the majority of markets. For the nine months ended September 30, 2018, Midwest home sale revenues increased 7% compared with the prior year period due to a 4% increase in average selling price combined with a 3% increase in closings. The higher revenues occurred across all markets but were partially offset by lower volumes related to the previously announced wind down of our St. Louis operations. Income before income taxes increased primarily due to increased revenues. Net new orders decreased across all markets except Michigan. TexasFor the third quarter of 2018, Texas home sale revenues increased 29% compared with the prior year period due to a 20% increase in closings combined with a 7% increase in average selling prices. The increased revenues occurred  across all markets. Income before income taxes increased primarily due to the increased revenues driven by the opening of new communities. Net new orders increased across all markets. For the nine months ended September 30, 2018, Texas home sale revenues increased 16% compared with the prior year period due to a 7% increase in closings combined with an 8% increase in the average selling price. The higher revenues were driven by increases in Houston and Austin. Net new orders increased across all markets. WestFor the third quarter of 2018, West home sale revenues increased 38% compared with the prior year period resulting from a 19% increase in average selling price, combined with a 16% increase in closings. The increased revenues occurred across substantially all markets but were driven primarily by Northern California. The increased revenues contributed to increased income before income taxes in all markets except New Mexico, but the majority resulted from Northern California. Net new orders decreased 13% overall, which was concentrated in Northern California, primarily due to a lower number of active communities combined with actions taken in certain communities to manage backlog. For the nine months ended September 30, 2018, West home sale revenues increased 46% compared with the prior year period due to a 21% increase in average selling price, combined with a 20% increase in closings. The increased revenues occurred across all markets. The increased revenues led to increased income before income taxes, primarily due to our Northern California operations, including two land sale transaction that generated gains totaling $26. 4 million and the land-related charges recognized in 2017. Net new orders decreased 8% overall and was concentrated in Northern California primarily due to a lower number of active communities combined with actions taken in certain communities to manage backlog. 43Financial Services OperationsWe conduct our Financial Services operations, which include mortgage operations, title services, and insurance brokerage operations, through Pulte Mortgage and other subsidiaries. In originating mortgage loans, we initially use our own funds, including funds available pursuant to credit agreements with third parties. Substantially all of the loans we originate are sold in the secondary market within a short period of time after origination, generally within 30 days. We also sell the servicing rights for the loans we originate through fixed price servicing sales contracts to reduce the risks and costs inherent in servicing loans. This strategy results in owning the loans and related servicing rights for only a short period of time. Operating as a captive business model primarily targeted to supporting our Homebuilding operations, the business levels of our Financial Services operations are highly correlated to Homebuilding. Our Homebuilding customers continue to account for substantially all loan production. We believe that our capture rate, which represents loan originations from our Homebuilding operations as a percentage of total loan opportunities from our Homebuilding operations, excluding cash closings, is an important metric in evaluating the effectiveness of our captive mortgage business model. The following tables present selected financial information for our Financial Services operations ($000's omitted): RevenuesTotal Financial Services revenues for the three and nine months ended September 30, 2018 increased 10% and 11%, respectively, compared to the same periods in 2017, primarily due to higher loan origination, title, and insurance brokerage volume resulting from higher volumes in the Homebuilding segment. A higher average loan size primarily driven by higher  44average selling prices in the Homebuilding segment also contributed to the higher revenues. These factors were partially offset by the lower capture rate resulting from a more competitive market environment. Income before income taxesIncome before income taxes for the three and nine months ended September 30, 2018 increased 10% and 8%, respectively, when compared to the prior year periods. The increases over the prior year were due primarily to higher revenues that were partially offset by higher expenses. Refinance activity has slowed in the mortgage industry, which has increased competition, pressured loan pricing, and resulted in lower margins on our loan originations in 2018. Income TaxesOur effective tax rate for the three and nine months ended September 30, 2018 was 24. 7% and 23. 0%, respectively, compared to 33. 8% and 30. 2%, respectively, for the same periods in 2017. Our effective tax rates for the three and nine months ended September 30, 2018 are lower than the prior year periods primarily due to the federal statutory rate reduction from 35% in 2017 to 21% in 2018 due to the Tax Act. Liquidity and Capital ResourcesWe finance our land acquisition, development, and construction activities and financial services operations using internally-generated funds supplemented by credit arrangements with third parties and capital market financing. We routinely monitor current and expected operational requirements and financial market conditions to evaluate accessing other available financing sources, including revolving bank credit and securities offerings. At September 30, 2018, we had unrestricted cash and equivalents of $728. 6 million, restricted cash balances of $30. 4 million, and $780. 4 million available under our Revolving Credit Facility. We follow a diversified investment approach for our cash and equivalents by maintaining such funds with a broad portfolio of banks within our group of relationship banks in high quality, highly liquid, short-term deposits and investments. Our ratio of debt to total capitalization, excluding our Financial Services debt, was 38. 9% at September 30, 2018. Unsecured senior notesWe had $3. 0 billion of unsecured senior notes outstanding at September 30, 2018 and December 31, 2017, respectively, with no repayments due until 2021, when $700. 0 million of unsecured senior notes are scheduled to mature. Other notes payableOther notes payable include non-recourse and limited recourse collateralized notes with third parties that totaled $18. 6 million and $20. 0 million at September 30, 2018 and December 31, 2017, respectively. These notes have maturities ranging up to three years, are secured by the applicable land positions to which they relate, and have no recourse to any other assets. The stated interest rates on these notes range up to 8. 01%. Revolving credit facilityIn June 2018, we entered into the Revolving Credit Facility which replaced the Company's previous credit agreement. The Revolving Credit Facility contains substantially similar terms to the previous credit agreement and extended the maturity date from June 2019 to June 2023. The Revolving Credit Facility has a maximum borrowing capacity of $1. 0 billion and contains an uncommitted accordion feature that could increase the capacity to $1. 5 billion, subject to certain conditions and availability of additional bank commitments. The Revolving Credit Facility also provides for the issuance of letters of credit that reduce the available borrowing capacity under the Revolving Credit Facility, with a sublimit of $500. 0 million at September 30, 2018. The interest rate on borrowings under the Revolving Credit Facility may be based on either the London Interbank Offered Rate ("LIBOR") or a base rate plus an applicable margin, as defined therein. We had no borrowings outstanding at September 30, 2018 and December 31, 2017, and $219. 6 million and $235. 5 million of letters of credit issued under the Revolving Credit Facility at September 30, 2018 and December 31, 2017, respectively. The Revolving Credit Facility contains financial covenants that require us to maintain a minimum Tangible Net Worth, a minimum Interest Coverage Ratio, and a maximum Debt-to-Capitalization Ratio (as each term is defined in the Revolving  45Credit Facility). As of September 30, 2018, we were in compliance with all covenants. Outstanding balances under the Revolving Credit Facility are guaranteed by certain of our wholly-owned subsidiaries. Financial Services debtPulte Mortgage maintains a master repurchase agreement with third party lenders. In August 2018, Pulte Mortgage entered into an amended and restated repurchase agreement (the “Repurchase Agreement”) that extended the effective date to August 2019. The maximum aggregate commitment is $400. 0 million at September 30, 2018, which increases to $520. 0 million during the seasonally high borrowing period from December 26, 2018 through January 14, 2019. At all other times, the maximum aggregate commitment ranges from $240. 0 million to $400. 0 million. The purpose of changes in capacity during the term of the agreement is to lower associated fees during seasonally lower volume periods of mortgage origination activity. Borrowings under the Repurchase Agreement are secured by residential mortgage loans available-for-sale. The Repurchase Agreement contains various affirmative and negative covenants applicable to Pulte Mortgage, including quantitative thresholds related to net worth, net income, and liquidity. Pulte Mortgage had $250. 7 million and $437. 8 million outstanding under the Repurchase Agreement at September 30, 2018 and December 31, 2017, respectively, and was in compliance with all of its covenants and requirements as of such dates. Dividends and share repurchase programDuring the nine months ended September 30, 2018, we declared cash dividends totaling $77. 7 million and repurchased 5. 8 million shares under our repurchase authorization totaling $172. 1 million. At September 30, 2018, we had remaining authorization to repurchase $422. 4 million of common shares. Cash flowsOperating activitiesOur net cash provided by operating activities for the nine months ended September 30, 2018 was $1. 0 billion, compared with net cash provided by operating activities of $252. 5 million for the nine months ended September 30, 2017. Generally, the primary drivers of our cash flow from operations are profitability and changes in the levels of inventory and residential mortgage loans available-for-sale, each of which experiences seasonal fluctuations. The positive cash flow from operations for the nine months ended September 30, 2018 was primarily due to our net income of $784. 4 million, supplemented by $230. 3 million of deferred income taxes and a $218. 9 million reduction in residential mortgage loans available-for-sale, partially offset by a net increase in inventories of $263. 7 million resulting from ongoing land acquisition and development investment to support future growth combined with a seasonal build of house inventory to support our higher backlog. Our positive cash flow from operations for the nine months ended September 30, 2017 was primarily due to our net income of $369. 8 million, supplemented by $131. 3 million in non-cash land-related charges and a reduction of $173. 1 million in residential mortgage loans available-for-sale, partially offset by a net increase in inventories of $758. 0 million resulting from increased land investment combined with a seasonal build of house inventory. Investing activitiesInvesting activities are generally not a significant source or use of cash for us. Net cash used in investing activities for the nine months ended September 30, 2018 was $32. 0 million, compared with net cash used in investing activities of $39. 8 million for the nine months ended September 30, 2017. Financing activitiesNet cash used in financing activities for the nine months ended September 30, 2018 totaled $530. 2 million, compared with net cash used in financing activities of $738. 9 million for the nine months ended September 30, 2017. The net cash used in financing activities for the nine months ended September 30, 2018 resulted primarily from the repurchase of 5. 8 million common shares for $172. 1 million under our repurchase authorization, repayments of debt totaling $82. 7 million, payments of $78. 3 million in cash dividends, and net repayments of $187. 1 million for borrowings under the Repurchase Agreement related to a seasonal reduction in residential mortgage loans available-for-sale. Net cash used in financing activities for the nine months ended September 30, 2017 resulted primarily from the repurchase of 27. 8 million common shares for $659. 8 million under our repurchase authorization, payments of $86. 0 million in cash dividends, and net repayments of $85. 8 million for borrowings under the Repurchase Agreement. 46InflationWe, and the homebuilding industry in general, may be adversely affected during periods of inflation because of higher land and construction costs. Inflation may also increase our financing costs. In addition, higher mortgage interest rates affect the affordability of our products to prospective homebuyers. While we attempt to pass on to our customers increases in our costs through increased sales prices, market forces may limit our ability to do so. If we are unable to raise sales prices enough to compensate for higher costs, or if mortgage interest rates increase significantly, our revenues, gross margins, and net income could be adversely affected. SeasonalityAlthough significant changes in market conditions have impacted our seasonal patterns in the past and could do so again, we historically experience variability in our quarterly results from operations due to the seasonal nature of the homebuilding industry. We generally experience increases in revenues and cash flow from operations during the fourth quarter based on the timing of home closings. This seasonal activity increases our working capital requirements in our third and fourth quarters to support our home production and loan origination volumes. As a result of the seasonality of our operations, our quarterly results of operations are not necessarily indicative of the results that may be expected for the full year. Contractual Obligations and Commercial CommitmentsThere have been no material changes to our contractual obligations from those disclosed in our "Contractual Obligations and Commercial Commitments" contained in Item 7, Management's Discussion and Analysis of Financial Condition and Results of Operations, included in our Annual Report on Form 10-K for the year ended December 31, 2017, except as follows:Off-Balance Sheet ArrangementsWe use letters of credit and surety bonds to guarantee our performance under various contracts, principally in connection with the development of our homebuilding projects. The expiration dates of the letter of credit contracts coincide with the expected completion date of the related homebuilding projects. If the obligations related to a project are ongoing, annual extensions of the letters of credit are typically granted on a year-to-year basis. At September 30, 2018, we had outstanding letters of credit totaling $219. 6 million. Our surety bonds generally do not have stated expiration dates. rather, we are released from the bonds as the contractual performance is completed. These bonds, which approximated $1. 2 billion at September 30, 2018, are typically outstanding over a period of approximately three to five years. Because significant construction and development work has been performed related to projects that have not yet received final acceptance by the respective counterparties, the aggregate amount of surety bonds outstanding is in excess of the projected cost of the remaining work to be performed. In the ordinary course of business, we enter into land option agreements in order to procure land for the construction of houses in the future. At September 30, 2018, these agreements had an aggregate remaining purchase price of $2. 7 billion. Pursuant to these land option agreements, we generally provide a deposit to the seller as consideration for the right to purchase land at different times in the future, usually at predetermined prices. At September 30, 2018, aggregate outstanding debt of unconsolidated joint ventures was $49. 5 million of which $49. 4 million was related to one joint venture in which we have a 50% interest. In connection with this loan, we and our joint venture partner provided customary limited recourse guaranties in which our maximum financial loss exposure is limited to our pro rata share of the debt outstanding. 47 Critical Accounting Policies and EstimatesThere have been no significant changes to our critical accounting policies and estimates during the nine months ended September 30, 2018 compared with those contained in Item 7, Management's Discussion and Analysis of Financial Condition and Results of Operations included in our Annual Report on Form 10-K for the year ended December 31, 2017, except that we updated our revenue recognition policies pursuant to the adoption of ASC 606 (see "New accounting pronouncements" within Note 1) as included below:Home sale revenues - Home sale revenues and related profit are generally recognized when title to and possession of the home are transferred to the buyer at the home closing date. Little to no estimation is involved in recognizing such revenues. Land sale revenues - We periodically elect to sell parcels of land to third parties in the event such assets no longer fit into our strategic operating plans or are zoned for commercial or other development. Land sales are generally outright sales of specified land parcels with cash consideration due on the closing date, which is generally when performance obligations are satisfied. Certain land sale contracts may contain unique terms that require management judgment in determining the appropriate revenue recognition, but the impact of such transactions is generally immaterial. Financial services revenues - Mortgage servicing fees represent fees earned for servicing loans for various investors. Servicing fees are based on a contractual percentage of the outstanding principal balance, or a contracted set fee in the case of certain sub-servicing arrangements, and are credited to income when related mortgage payments are received or the sub-servicing fees are earned. Loan origination fees, commitment fees, and certain direct loan origination costs are recognized as incurred. Expected gains and losses from the sale of residential mortgage loans and their related servicing rights are included in the measurement of written loan commitments that are accounted for at fair value through Financial Services revenues at the time of commitment. The determination of fair value for certain of these financial instruments requires the use of estimates and management judgment. Subsequent changes in the fair value of these loans are reflected in Financial Services revenues as they occur. Interest income is accrued from the date a mortgage loan is originated until the loan is sold. Revenues associated with our title operations are recognized as closing services are rendered and title insurance policies are issued, both of which generally occur as each home is closed. Insurance brokerage commissions relate to commissions on homeowner and other insurance policies placed with third party carriers through various agency channels. Our performance obligations for policy renewal commissions are satisfied upon issuance of the initial policy, and related contract assets for estimated future renewal commissions are included in other assets and totaled $30. 4 million at September 30, 2018. Due to uncertainties in the estimation process and the long duration of renewal policies, which can extend </t>
  </si>
  <si>
    <t>Management's DISCUSSION AND ANALYSIS OF FINANCIAL CONDITION AND RESULTS OF OPERATIONS"&gt;Management’s Discussion and Analysis of Financial Condition and Results of Operations      14    Item 7A. &lt;a href="#ITEM 8 -</t>
  </si>
  <si>
    <t>Management's Discussion and Analysis of Financial Condition and Results of Operations in Part II, Item 7. Company OperationsManagement Structure. A typical Company Drive-In is operated by a manager, two to four assistant managers and approximately 25 hourly employees, some of whom work part-time. The manager has responsibility for the day-to-day operations of the Company Drive-In. Supervisors oversee several Company Drive-Ins and supervise the managers of those 3drive-ins. The employee compensation program at Company Drive-Ins for managers and supervisors is comprised of a guaranteed base compensation with additional incentive compensation based on customer satisfaction, employee staffing and training and drive-in level financial performance. Company Drive-In Data. The following table provides certain financial information relating to Company Drive-Ins and the number of Company Drive-Ins opened, purchased from or sold to franchisees and closed during the past five fiscal years and should be read in conjunction with the information in our Management’s Discussion and Analysis of Financial Condition and Results of Operations in Part II, Item 7. CompetitionWe compete in the restaurant industry, specifically in the segment known as quick-service restaurants (“QSR”), which is highly competitive in terms of price, service, location and food quality. The restaurant industry is often affected by changes in consumer trends, economic conditions, demographics and traffic patterns. We compete on the basis of distinctive food and service with signature food items, friendly carhops and the method of food preparation (made-to-order and personalized). Our drive-in format, combined with the quality of service featuring Sonic carhops, constitute a primary marketable point of difference from the competition. There are many well-established competitors with substantially greater financial and other resources. These competitors include a large number of national, regional and local food service establishments, including QSRs, casual-dining restaurants and convenience stores. A significant change in market conditions or in pricing or other marketing strategies by one or more of Sonic’s competitors could have an adverse impact on Sonic’s sales, earnings and growth. Furthermore, the restaurant industry has few barriers to entry, and new competitors may emerge at any time. In selling franchises, we compete with many franchisors of QSR and other restaurants, in addition to franchisors of other business opportunities. SeasonalityOur sales and earnings results during Sonic’s second fiscal quarter (the months of December, January and February) generally are lower than other quarters because of colder and more volatile weather in the locations of a number of Sonic Drive-Ins. EmployeesAs of August 31, 2018, we had 391 full-time corporate employees and approximately 4,650 full-time and part-time employees at Company Drive-Ins. None of our employees are subject to a collective bargaining agreement. We believe that we have good labor relations with our employees. Intellectual PropertySonic owns or is licensed to use valuable intellectual property including trademarks, service marks, patents, copyrights, trade secrets and other proprietary information, including the “Sonic” logo and trademark, which are of material importance to our business. Depending on the jurisdiction, trademarks and service marks generally are valid as long as they are used and/or registered. Patents, copyrights and licenses are of varying durations. CustomersOur business is not dependent upon either a single customer or a small group of customers. 4Government ContractsNo portion of our business is subject to renegotiation of profits or termination of contracts or subcontracts at the election of the U. S. government. Government RegulationOur restaurants are subject to licensing and regulation by state and local health, safety, fire and other authorities, including licensing requirements and regulations for the sale of food. The development and construction of new restaurants is subject also to compliance with applicable zoning, land use and environmental regulations. We are also subject to federal regulation and state laws that regulate the offer and sale of franchises and substantive aspects of the franchisor-franchisee relationship. Various federal and state labor laws govern our relationship with our employees and affect operating costs. These laws govern minimum wage requirements, overtime pay, meal and rest breaks, unemployment tax rates, health care and benefits, workers' compensation rates, citizenship or residency requirements, child labor regulations and discriminatory conduct. Federal, state and local government agencies have established regulations requiring that we disclose to our customers nutritional information regarding our menu items. We have processes in place to monitor compliance with applicable laws and regulations governing our operations. Environmental MattersWe are not aware of any federal, state or local environmental laws or regulations that will materially affect our earnings or competitive position or result in material capital expenditures. However, we cannot predict the effect on operations of possible future environmental legislation or regulations. During fiscal year 2018, there were no material capital expenditures for environmental control facilities and no such material expenditures are anticipated. Available InformationWe maintain a website with the address of www. sonicdrivein. com. Copies of the Company’s reports filed with, or furnished to, the Securities and Exchange Commission on Forms 10-K, 10-Q and 8-K and any amendments to such reports are available for viewing and copying at such website, free of charge, as soon as reasonably practicable after filing such material with, or furnishing it to, the Securities and Exchange Commission. In addition, copies of Sonic’s corporate governance materials, including the Corporate Governance Guidelines, Audit Committee Charter, Compensation Committee Charter, Nominating and Corporate Governance Committee Charter, Code of Ethics for Financial Officers and Code of Business Conduct and Ethics are available for viewing and copying at the website, free of charge. Forward-Looking InformationThis Annual Report on Form 10-K includes forward-looking statements within the meaning of the Private Securities Litigation Reform Act of 1995, principally in the sections captioned “Business,” “Legal Proceedings” and “Management’s Discussion and Analysis of Financial Condition and Results of Operations. ”  A forward-looking statement is neither a prediction nor a guarantee of future events or circumstances, and those future events or circumstances may not occur. In some cases, forward-looking statements can be identified by words such as “anticipate,” “estimate,” “expect,”  “goals,” “guidance,”  “plan,”  “may,” “will,”  “would” and similar expressions. Investors should not place undue reliance on the forward-looking statements, which speak only as of the date of this report. These forward-looking statements are all based on currently available operating, financial and competitive information and are subject to various risks and uncertainties. Our actual future results and trends may differ materially depending on a variety of factors including, but not limited to, the risks and uncertainties discussed below. We undertake no obligation to publicly update or revise them, except as may be required by law. Item 1A. Risk FactorsWe caution you that our business and operations are subject to a number of risks and uncertainties. The factors listed below are important factors that could cause our actual results to differ materially from our historical results and from projections in forward-looking statements contained in this report, in our other filings with the Securities and Exchange Commission, in our news releases and in oral statements by our representatives. However, other factors that we do not anticipate or that we do not consider significant based on currently available information may also have an adverse effect on our results. 5Events reported in the media, including social media, such as incidents involving food-borne illnesses, food contamination or food tampering, whether or not accurate, can cause damage to our reputation and rapidly affect sales and profitability. Reports, whether true or not, of food-borne illnesses, food contamination or food tampering have in the past severely injured the reputations of participants in the restaurant industry and could affect us in the future. The potential for terrorism affecting our nation’s food supply also exists and, if such an event occurs, it could have a negative impact on our brand’s reputation and could severely hurt sales, revenues and profits. Our ability to remain a trusted brand and increase sales and profits depends on our ability to manage the potential impact on Sonic of actual or reports of food safety issues. Our food safety and quality assurance program minimizes food safety risks. Nevertheless, these risks cannot be completely eliminated. Any food safety incident attributed to our restaurants or within the food service industry, or any widespread negative publicity regarding our brand or the restaurant industry in general, could materially harm our brand, including sales and profitability. The restaurant industry is highly competitive, and that competition could lower our revenues, margins and market share. The restaurant industry is intensely competitive with respect to price, service, location, personnel, dietary trends, including nutritional content of quick-service foods, and quality of food and is often affected by changes in consumer tastes and preferences, economic conditions, population and traffic patterns. We compete with international, regional and local restaurants, some of which operate more restaurants and have greater financial resources. We compete primarily through the quality, price, variety and value of food products offered and our distinctive service experience. Other key competitive factors include the number and location of restaurants, speed of service, attractiveness of facilities, effectiveness of advertising and marketing programs and new product development by us and our competitors. We cannot ensure that we will compete successfully in the restaurant industry on these factors. In addition, some of our competitors have substantially larger marketing budgets, which may provide them with a competitive advantage. Our system also competes within the QSR industry not only for customers but also for management and hourly employees, suitable real estate sites and qualified franchisees. Changing dietary preferences may cause consumers to avoid our products in favor of alternative foods. The restaurant industry is affected by consumer preferences and perceptions. Although we monitor these changing preferences and strive to adapt to meet changing consumer needs, the growth of our brand and, ultimately, system sales depend on the sustained demand for our products. If dietary preferences and perceptions cause consumers to avoid certain products offered by Sonic Drive-Ins in favor of different foods, demand for our products may be reduced and our business could be harmed. Our earnings and business growth strategy depends in large part on the success of our franchisees, who exercise independent control of their businesses. A large proportion of Sonic Drive-Ins are owned and operated by our franchisees. A significant portion of our earnings comes from royalties, rents and other amounts paid by our franchisees. Franchisees are independent businesses, and their employees are not our employees. To help ensure compliance with brand standards we provide appropriate training and support to, and monitor the operations of, our franchisees, but the quality of their drive-in operations may be diminished by any number of factors beyond our control. Franchisees may not successfully operate drive-ins in a manner consistent with our high standards and requirements, and they may not invest in facilities and initiatives as necessary to compete successfully in the restaurant industry. In addition, franchisees may not hire and train qualified managers and other restaurant personnel and may not adequately plan for and train their own successors. Consumers could perceive an operational shortcoming of a Franchise Drive-In as a reflection of the entire Sonic brand, thus damaging our reputation and potentially affecting revenues and profitability. Changes in economic, market and other conditions could adversely affect Sonic and its franchisees, and thereby Sonic’s operating results. The QSR industry is affected by changes in economic conditions, consumer tastes and preferences, spending patterns, demographic trends, consumer perceptions of food safety, weather, traffic patterns, the type, number and location of competing restaurants and the effects of war or terrorist activities and any governmental responses thereto. We are also affected by these factors, and the concentration of approximately 35% of our drive-ins in Texas and Oklahoma further subjects us to risk particularly if these factors impact those states. Factors such as interest rates, inflation, gasoline prices, energy costs, food and 6packaging costs, labor and benefit costs, legal claims and the availability of management and hourly employees also affect restaurant operations and administrative expenses for all drive-ins. Economic conditions, including disruptions in the financial markets, interest rates and other government policies impacting land and construction costs and the cost and availability of borrowed funds, affect our ability and our franchisees’ ability to finance new restaurant development, improvements and additions to existing restaurants, and the acquisition of restaurants from, and sale of restaurants to, franchisees. Inflation can cause increased food, labor and benefits costs and can increase our operating expenses. As operating expenses increase, we recover increased costs by increasing menu prices, to the extent permitted by competition and the consumer environment, or by implementing alternative products or processes, or by implementing other cost reduction procedures. We cannot ensure, however, that we will be able to recover increases in operating expenses in this manner. Our financial results may fluctuate depending on various factors, many of which are beyond our control. Our sales and operating results can vary from quarter to quarter and year to year depending on various factors, many of which are beyond our control. Certain events and factors may directly and immediately decrease demand for our products, and we cannot ensure that we will be able to respond to or address the events and factors sufficiently. If customer demand decreases rapidly, our results of operations, including store-level sales and profits, would also decline precipitously. These events and factors include:Shortages or interruptions in the supply or delivery of perishable food products or rapid price increases could adversely affect our operating results. We are dependent on frequent deliveries of perishable food products that meet certain specifications. Shortages or interruptions in the supply of perishable food products may be caused by unanticipated demand, problems in production or distribution, acts of terrorism, financial or other difficulties of suppliers, disease or food-borne illnesses, droughts, inclement weather or other conditions. We source large quantities of food and supplies, which can be subject to significant price fluctuations due to seasonal shifts, climate conditions, industry demand, energy costs, changes in international commodity markets and other factors. These shortages or rapid price increases could adversely affect the availability, quality and cost of ingredients, which would likely lower revenues and reduce our profitability. Failure to successfully implement our growth strategy could reduce, or reduce the growth of, our revenue and net income. We plan to continue to increase the number of Sonic Drive-Ins, but may not be able to achieve our growth objectives, and new drive-ins may not be profitable or provide a sufficient return on investment. The opening and success of drive-ins depends on various factors, including:7If we are unable to open as many new drive-ins as planned, if the drive-ins are less profitable than anticipated or if we are otherwise unable to successfully implement our growth strategy, revenue and profitability may grow more slowly or even decrease. Our outstanding and future leverage could have an effect on our operations. The Company employs securitized financing in the form of fixed rate notes and variable rate notes. As of August 31, 2018, we had three outstanding series of fixed rate notes:  1) $147. 6 million in debt including accrued interest at an interest rate of 3. 75%, with an anticipated repayment date of July 2020, and 2) $400. 4 million in debt including accrued interest at an interest rate of 4. 47%, with an anticipated repayment date of May 2023, and 3) $170. 2 million in debt including accrued interest at an interest rate of 4. 03%, with an anticipated repayment date of February 2025. In addition, as of August 31, 2018, we had no outstanding balance under the variable rate notes. Interest on the variable notes is based on the one-month London Interbank Offered Rate or Commercial Paper, depending on the funding source, plus 2. 0%, per annum. The variable rate notes have an anticipated repayment date of May 2021, with two one-year options available under certain conditions. We believe our current leverage ratio is moderate. We have historically generated net operating cash flows significantly in excess of our debt service requirements. In the event that we default on our debt obligations, the following consequences could apply:Sonic Drive-Ins are subject to health, employment, environmental and other government regulations, and failure to comply with existing or future government regulations could expose us to litigation, damage to our reputation and lower profits. Sonic and its franchisees are subject to various federal, state and local laws affecting their businesses. The successful development and operation of restaurants depends to a significant extent on the selection and acquisition of suitable sites, which are subject to zoning, land use (including the placement of drive-thru windows), environmental (including litter), traffic and other regulations. More stringent requirements of local and state governmental bodies with respect to zoning, land use and environmental factors could delay, prevent or make cost prohibitive the continuing operations of an existing restaurant or the development of new restaurants in particular locations. Restaurant operations are also subject to licensing and regulation by state and local departments relating to health, food preparation, sanitation and safety standards, federal and state labor and immigration laws (including applicable minimum wage requirements, overtime, working and safety conditions and work authorization requirements), federal and state laws prohibiting discrimination and other laws regulating the design and operation of facilities, such as the Americans with Disabilities Act. If we or our franchisees fail to comply with any of these laws, we or they may be subject to governmental action or litigation, and our reputation could be accordingly harmed. Injury to our reputation would, in turn, likely reduce revenues and profits. In recent years, there has been an increased legislative, regulatory and consumer focus on nutrition and advertising practices in the food industry, particularly among restaurants. As a result, we have and will become subject to regulatory initiatives in the area of nutritional content, disclosure and advertising, such as requirements to provide information about the nutritional content of our food products, which could increase expenses. The operation of our franchise system is also subject to franchise laws and regulations enacted by a number of states and rules promulgated by the U. S. Federal Trade Commission. Any future legislation or legal changes regarding franchise relationships may negatively affect our operations, particularly our relationship with our franchisees and may increase our potential liability for franchisee practices and our costs. Failure to comply with new or existing franchise laws and regulations in any jurisdiction or to obtain required government 8approvals could result in a ban or temporary suspension on future franchise sales. Changes in applicable accounting rules imposed by governmental regulators or private governing bodies could also affect our reported results of operations. We are subject to the Fair Labor Standards Act, which governs such matters as minimum wage, overtime and other working conditions, along with the Americans with Disabilities Act, various family leave mandates and a variety of other laws enacted, or rules and regulations promulgated, by federal, state and local governmental authorities that govern these and other employment matters. We have experienced and expect further increases in payroll expenses as a result of government-mandated increases in the minimum wage and future increases may be material. Enactment and enforcement of various federal, state and local laws, rules and regulations on immigration and labor organizations may adversely impact the availability and costs of labor for our restaurants in a particular area or across the United States. In addition, our vendors may be affected by higher minimum wage standards or availability of labor, which may increase the price of goods and services they supply to us. We have implemented various aspects of the Affordable Care Act in our business, and the law or other related requirements may change. There are no assurances that a combination of cost management and price increases can accommodate all of the costs associated with compliance. Litigation from customers, franchisees, employees and others could harm our reputation and impact operating results. Our legal and regulatory environment exposes us to complex compliance and litigation risk. Claims of illness or injury relating to food content, food quality or food handling are common in the QSR industry, as are intellectual property claims (including often aggressive or opportunistic attempts to enforce patents used in information technology systems). In addition, class action lawsuits have been filed, and may continue to be filed, against various QSRs alleging, among other things, that QSRs have failed to disclose the health risks associated with foods we serve and that QSR marketing practices have encouraged obesity and other health issues. There are also litigation and compliance risks and costs associated with privacy, consumer data protection and similar laws, particularly as they apply to children, as well as laws related to the collection and use of consumer, employee and franchisee data. We additionally may be subject to employee, franchisee and other claims in the future based on, among other things, discrimination, harassment, wrongful termination and wage, rest break and meal break issues, including those relating to overtime compensation. Litigation, as well as regulatory and legal changes, involving our relationship with our franchisees and the legal distinction between our franchisees and us for employment law purposes, if determined adversely, could increase costs, negatively impact the business prospects of our franchisees and subject us to incremental liability for their actions. In addition to decreasing our sales and profitability and diverting management resources, adverse publicity or a substantial judgment against us could negatively impact our reputation, hindering the ability to attract and retain qualified franchisees and grow the business. We may not be able to adequately protect our intellectual property, which could decrease the value of our brand and products. The success of our business depends on the continued ability to use existing trademarks, service marks and other components of our brand in order to increase brand awareness and further develop branded products. All of the steps we have taken to protect our intellectual property may not be adequate. Our reputation and business could be materially harmed as a result of security breaches. Security breaches involving our systems or those of our franchisees or third-party providers may occur, such as unauthorized access, denial of service, computer viruses and other disruptive problems caused by hackers and other bad actors. In fact, as further described below, in 2017 the Company discovered that payment card numbers were acquired without authorization as part of a malware attack experienced at certain Sonic Drive-In locations. Our technology systems contain personal, financial and other information that is entrusted to us by our customers and employees as well as financial, proprietary and other confidential information related to our business. While we take precautions to avoid security breaches, an actual or alleged security breach could result in system disruptions, shutdowns, theft or unauthorized disclosure of confidential information. The occurrence of any of these incidents, or the reporting of such incidents whether accurate or not, could result in adverse publicity, loss of consumer confidence, increased costs, reduced sales and profits and criminal penalties or civil liabilities. 9We have incurred and in the future may incur costs resulting from breaches of security of confidential consumer information related to our electronic processing of credit and debit card transactions. A significant portion of our restaurant sales are by credit or debit cards. As previously announced, in 2017 the Company discovered that payment card numbers were acquired without authorization as part of a malware attack experienced at certain Sonic Drive-In locations. The Company was named as a defendant in nine purported class action complaints related to the breach. The cases were consolidated in the Northern District of Ohio (the “Litigation”). The plaintiffs in the Litigation assert various claims related to the Company’s alleged failure to safeguard customer credit card information and seek monetary damages, injunctive and declaratory relief and attorneys’ fees and costs. The Company believes it has meritorious defenses to the Litigation and intends to vigorously oppose the claims asserted by the plaintiffs. On October 10, 2018, the parties to the Litigation filed a joint motion seeking preliminary approval of a class settlement. Based on the terms of class settlement, which is subject to final court approval, we do not believe any payments made in connection with the class settlement or the Litigation more generally would be in excess of our cyber liability insurance coverage. The Company has since been named as a defendant in one additional purported class action complaint filed on October 16, 2018, in the United States District Court for the Eastern District of Arkansas. We cannot provide assurance that we will not become subject to other inquiries or claims relating to the payment card breach. We may be subject to losses associated with claims and anticipated claims by payment card companies for non-ordinary course operating expenses, card issuer losses and card replacement costs, as well as fines and penalties issued by payment card companies in connection with the payment card breach. We may also be subject to fines and penalties imposed by state and/or federal regulators relating to or arising out of the payment card breach. It is possible that losses associated with the payment card breach, including losses associated with the Litigation, could have a material adverse effect on our results of operations in future periods. We may in the future become subject to additional claims for purportedly fraudulent transactions arising out of the actual or alleged theft of credit or debit card information, and we may also be subject to further lawsuits or other proceedings relating to these types of incidents. Any such claim or proceeding arising from the payment card breach could cause us to incur significant unplanned expenses, which could have an adverse impact on our financial condition and results of operations. Further, adverse publicity resulting from these allegations may have a material adverse effect on us and our restaurants. Unreliable or inefficient drive-in technology, lack of support for drive-in technology and failure to successfully implement technology initiatives could adversely impact operating results. We rely on proprietary and commercially available technologies at our drive-ins, including point-of-sale, digital point-of-purchase and payment card systems. We rely on this technology not only to efficiently operate our drive-ins but also to drive sales growth and margin improvement. Our strategic technology initiatives may not be timely or effectively implemented or adequately resourced. Certain technology networks and systems may also be unreliable or inefficient, and our technology vendors may limit or terminate product support and maintenance or be unwilling or unable to provide products and services needed to execute our technology initiatives. Additionally, replacement parts and support and maintenance skills may become scarce, cost prohibitive or non-existent. Any such risks could disrupt drive-in operations, render us unable to achieve desired strategic results and impact sales and profitability. Ownership and leasing of significant amounts of real estate exposes us to possible liabilities and losses. We own or lease the land and building for all Company Drive-Ins. Accordingly, we are subject to all of the risks associated with owning and leasing real estate. In particular, the value of our assets could decrease and our costs could increase because of changes in the investment climate for real estate, demographic trends and supply or demand for the use of our drive-ins, which may result from competition from similar restaurants in the area, as well as liability for environmental conditions. We generally cannot cancel the leases, so if an existing or future Sonic Drive-In is not profitable, and we decide to close it, we may nonetheless be committed to perform our obligations under the applicable lease including, among other things, paying rent for the balance of the lease term. In addition, as each of the leases expires, we may fail to negotiate renewals, either on commercially acceptable terms or at all, which could cause us to close drive-ins in desirable locations. Catastrophic events may disrupt our business. Unforeseen events, or the prospect of such events, including war, terrorism and other domestic or international conflicts, public health issues, including health epidemics or pandemics, and natural disasters such as hurricanes, earthquakes or other adverse weather and climate conditions, whether occurring in the United States or abroad, could disrupt our operations, disrupt the operations of franchisees, suppliers or customers or result in political or economic instability. These events could reduce demand for our products or make it difficult or impossible to receive products from suppliers. 10Item 1B. Unresolved Staff CommentsNone. Item 2. PropertiesOf the 179 Company Drive-Ins operating as of August 31, 2018, we operated 83 of them on property leased from third parties and 96 of them on property we own. The leases expire on dates ranging from 2019 to 2037, with the majority of the third-party leases providing for renewal options. All third-party leases provide for specified monthly rental payments and/or rentals based on sales volume. Most third-party leases require Sonic to maintain the property and pay the cost of insurance and taxes. We also own and lease 162 properties and sublease 48 properties to franchisees and other parties. These leases with franchisees and other parties expire on dates ranging from 2018 to 2037, with the majority of the leases providing for renewal options. The majority of the leases and subleases for Franchise Drive-Ins provide for percentage rent based on sales volume, with a minimum base rent. These leases generally require the franchisee to maintain the property and pay the costs of insurance and taxes. Virtually all of our owned properties are pledged as collateral under the terms of</t>
  </si>
  <si>
    <t>Management's Discussion and Analysis of Financial Condition and Results of OperationsThe following discussion should be read in conjunction with our unaudited condensed consolidated financial statements (condensed consolidated financial statements) and the accompanying notes beginning on page 5 of this quarterly report on Form 10-Q and our audited consolidated financial statements and the accompanying notes included in our Annual Report on Form 10-K for the year ended December 31, 2017 (2017 Form 10-K). Executive SummaryIntroductionBiogen is a global biopharmaceutical company focused on discovering, developing and delivering worldwide innovative therapies for people living with serious neurological and neurodegenerative diseases, including in our core growth areas of multiple sclerosis (MS) and neuroimmunology, Alzheimer's disease (AD) and dementia, movement disorders and neuromuscular disorders, including spinal muscular atrophy (SMA) and amyotrophic lateral sclerosis (ALS). We are also focused on discovering, developing and delivering worldwide innovative therapies in our emerging growth areas of pain, ophthalmology, neuropsychiatry and acute neurology. In addition, we are employing innovative technologies to discover potential treatments for rare and genetic disorders, including new ways of treating diseases through gene therapy in our core and emerging growth areas. We also manufacture and commercialize biosimilars of advanced biologics. Our marketed products include TECFIDERA, AVONEX, PLEGRIDY, TYSABRI and FAMPYRA for the treatment of MS, SPINRAZA for the treatment of SMA and FUMADERM for the treatment of severe plaque psoriasis. We also have certain business and financial rights with respect to RITUXAN for the treatment of non-Hodgkin's lymphoma, chronic lymphocytic leukemia (CLL) and other conditions, GAZYVA for the treatment of CLL and follicular lymphoma, OCREVUS for the treatment of primary progressive MS (PPMS) and relapsing MS (RMS) and other potential anti-CD20 therapies pursuant to our collaboration arrangements with Genentech, Inc. (Genentech), a wholly-owned member of the Roche Group. In March 2018 we and AbbVie Inc. (AbbVie) announced the voluntary worldwide withdrawal of ZINBRYTA for RMS. For additional information on our collaboration arrangements with Genentech and AbbVie, please read Note 17, Collaborative and Other  Relationships, to our condensed consolidated financial statements included in this report. Our current revenues depend upon continued sales of our principal products as well as the financial rights we have in our anti-CD20 therapeutic programs and, unless we develop, acquire rights to and/or commercialize new products and technologies, we will be substantially dependent on sales from our principal products and our financial rights in our anti-CD20 therapeutic programs for many years. In the longer term, our revenue growth will be dependent upon the successful clinical development, regulatory approval and launch of new commercial products as well as additional indications for our existing products, our ability to obtain and maintain patents and other rights related to our marketed products, assets originating from our research and development efforts and/or successful execution of external business development opportunities. Our innovative drug development and commercialization activities are complemented by our biosimilar therapies that expand access to medicines and reduce the cost burden for healthcare systems. We are leveraging our manufacturing capabilities and know-how to develop, manufacture and market biosimilars through Samsung Bioepis Co. , Ltd. (Samsung Bioepis), our joint venture with Samsung BioLogics Co. Ltd. (Samsung BioLogics). Under our commercial agreement, we market and sell BENEPALI, an etanercept biosimilar referencing ENBREL, FLIXABI, an infliximab biosimilar referencing REMICADE, and IMRALDI, an adalimumab biosimilar referencing HUMIRA, in the E. U. For additional information on our collaboration arrangement with Samsung Bioepis, please read Note 17, Collaborative and Other Relationships, to our condensed consolidated financial statements included in this report. Hemophilia Spin-OffOn February 1, 2017, we completed the spin-off of our hemophilia business, Bioverativ Inc. (Bioverativ), as an independent, publicly traded company. Our consolidated results of operations and financial position included in our condensed consolidated financial statements reflect the financial results of our hemophilia business for all periods through January 31, 2017. Business EnvironmentThe biopharmaceutical industry and the markets in which we operate are intensely competitive. Many of our competitors are working to develop or have commercialized products similar to those we market or are developing and have considerable experience in undertaking clinical trials and in obtaining regulatory approval to market pharmaceutical products. In 45addition, the commercialization of certain of our own approved MS products, products of our collaborators and pipeline product candidates may negatively impact future sales of our existing MS products. Our products may also face increased competitive pressures from the introduction of generic versions, prodrugs of existing therapies, biosimilars of existing products, other products approved under alternative regulatory pathways and other technologies. Sales of our products are dependent, to a significant extent, on the availability and extent of adequate coverage, pricing and reimbursement from government health administration authorities, private health insurers and other organizations. When a new pharmaceutical product is approved, the availability of government and private reimbursement for that product may be uncertain, as is the pricing and amount for which that product will be reimbursed. Drug prices are under significant scrutiny in the markets in which our products are prescribed. We expect drug pricing and other health care costs to continue to be subject to intense political and societal pressures on a global basis. Our failure to obtain and maintain adequate coverage, pricing or reimbursement for our products could have an adverse effect on our business, reputation, revenues and results of operations, could curtail or eliminate our ability to adequately fund research and development programs for the discovery and commercialization of new products and could cause a decline or volatility in our stock price. In addition, our sales and operations are subject to the risks of doing business internationally. For example, the effects of the implementation of the U. K. ’s decision to voluntarily depart from the E. U. , known as Brexit, remain unclear. compliance with any resulting regulatory mandates may prove challenging and the macroeconomic impact on our sales and condensed consolidated results of operations from these developments remains unknown. For additional information on the competition and pricing risks that could negatively impact our product sales, please read</t>
  </si>
  <si>
    <t>Management's Discussion and Analysis of Financial Condition and Results of Operations herein. ﻿. The financial information of Superior Energy Services, Inc. and its subsidiaries (the Company) for the three and nine months ended September 30, 2018 and 2017 has not been audited. However, in the opinion of management, all adjustments necessary to present fairly the results of operations for the periods presented have been included therein. Certain previously reported amounts have been reclassified to conform to the 2018 presentation. The results of operations for the first nine months of the year are not necessarily indicative of the results of operations that might be expected for the entire year. ﻿. Due to the nature of the Company’s business, the Company is involved, from time to time, in routine litigation or subject to disputes or claims regarding its business activities. Legal costs related to these matters are expensed as incurred. In management’s opinion, none of the pending litigation, disputes or claims is expected to have a material adverse effect on the Company’s financial condition, results of operations or liquidity. ﻿. The Company evaluates events that occur after the balance sheet date but before the financial statements are issued for potential recognition or disclosure. Based on the evaluation, the Company determined that there were no material subsequent events for recognition or disclosure. (2)Revenue. ﻿. Adoption of Accounting Standards Update (ASU) 2014-09, Revenue from Contracts with Customers. ﻿. Effective January 1, 2018, the Company adopted ASU 2014-09, Revenue from Contracts with Customers (Topic 606). The Company adopted this ASU using the modified retrospective adoption method. There was no impact on the condensed consolidated financial statements and no cumulative effect adjustment was recognized. ﻿. Revenue Recognition. ﻿. Revenues are recognized when performance obligations are satisfied in accordance with contractual terms, in an amount that reflects the consideration the Company expects to be entitled to in exchange for services rendered or rentals provided. Taxes collected from customers and remitted to governmental authorities and revenues are reported on a net basis in the Company’s financial statements. ﻿. Performance Obligations. ﻿. A performance obligation arises under contracts with customers to render services or provide rentals, and is the unit of account under Topic 606. The Company accounts for services rendered and rentals provided separately if they are distinct and the service or rental is separately identifiable from other items provided to a customer and if a customer can benefit from the services rendered or rentals provided on its own or with other resources that are readily available to the customer. A contract’s transaction price is allocated to each distinct performance obligation and recognized as revenue when, or as, the performance obligation is satisfied. A contract’s standalone selling prices are determined based on the prices that the Company charges for its services rendered and rentals provided. The majority of the Company’s performance obligations are satisfied over time, which is generally represented by a period of 30 days or less. The Company’s payment terms vary by the type of products or services offered. The term between invoicing and when the payment is due is typically 30 days. ﻿. Services revenue primarily represents amounts charged to customers for the completion of services rendered, including labor, products and supplies necessary to perform the service. Rates for these services vary depending on the type of services provided and can be based on a per job, per hour or per day basis. ﻿. Rentals revenue is, primarily priced on a per day, per man hour or similar basis and consists of fees charged to customers for use of the Company’s rental equipment over the term of the rental period, which is generally less than twelve months. ﻿. The Company expenses sales commissions when incurred because the amortization period would have been one year or less. ﻿. 6. Disaggregation of revenue. ﻿. The following table presents the Company’s revenues by segment disaggregated by geography (in thousands):. ﻿. ﻿. ﻿. ﻿. The following table presents the Company’s revenues by segment disaggregated by type (in thousands):. ﻿. ﻿. ﻿. 7. (3)Inventory. ﻿. Inventories are stated at the lower of cost or net realizable value. The Company applies net realizable value and obsolescence to the gross value of the inventory. Cost is determined using the first-in, first-out or weighted-average cost methods for finished goods and work-in-process. Supplies and consumables primarily consist of products used in our services provided to customers. The components of the inventory balances are as follows (in thousands):. ﻿. (4)Notes Receivable. ﻿. Notes receivable consist of a commitment from the seller of an oil and gas property acquired by the Company related to costs associated with the abandonment of the acquired property. Pursuant to an agreement with the seller, the Company will invoice the seller an agreed upon amount at the completion of certain decommissioning activities. The gross amount of this obligation totals $115. 0 million and is recorded at present value using an effective interest rate of 6. 58%. The related discount is amortized to interest income based on the expected timing of completion of the decommissioning activities. The Company recorded interest income related to notes receivable of $2. 9 million and $2. 6 million for the nine months ended September 30, 2018 and 2017, respectively. ﻿. (5)Decommissioning Liabilities. ﻿. The Company’s decommissioning liabilities associated with an oil and gas property and its related assets consist of costs related to the plugging of wells, the removal of the related platform and equipment, and site restoration. The Company reviews the adequacy of its decommissioning liabilities whenever indicators suggest that the estimated cash flows needed to satisfy the liabilities have changed materially. The Company had decommissioning liabilities of $128. 6  million and $130. 4 million at September 30, 2018 and December 31, 2017, respectively. (6)Debt. ﻿. The Company’s outstanding debt is as follows (in thousands):. ﻿. ﻿. Credit Facility. ﻿. The Company has an asset-based revolving credit facility which matures in October 2022. The borrowing base under the credit facility is calculated based on a formula referencing the borrower’s and the subsidiary guarantors’ eligible accounts receivable, eligible inventory and eligible premium rental drill pipe less reserves. Availability under the credit facility is the lesser of (i) the commitments, (ii) the borrowing base and (iii) the highest principal amount permitted to be secured under the indenture governing the 7 1/8% senior unsecured notes due 2021. At September 30, 2018, the borrowing base was $261. 0 million and the Company had $47. 2 million of letters of credit outstanding that reduced its borrowing availability under the revolving credit facility. The credit agreement contains various covenants, including, but not limited to, limitations on the incurrence of indebtedness, permitted investments, liens on assets, making distributions, transactions with affiliates, merger, consolidations, dispositions of assets and other provisions customary in similar types of agreements. 8. Senior Unsecured Notes. ﻿. The Company has outstanding $500 million of 7 3/4% senior unsecured notes due September 2024. The indenture governing the 7 3/4% senior unsecured notes due 2024 requires semi-annual interest payments on March 15th and September 15th of each year through the maturity date of September 15, 2024. ﻿. The Company also has outstanding $800 million of 7 1/8% senior unsecured notes due December 2021. The indenture governing the 7 1/8% senior unsecured notes due 2021 requires semi-annual interest payments on June 15th and December 15th of each year through the maturity date of December 15, 2021. (7)  Fair Value Measurements. ﻿. Fair value is defined as the price that would be received to sell an asset or the price paid to transfer a liability in an orderly transaction between market participants at the measurement date. Inputs used in determining fair value are characterized according to a hierarchy that prioritizes those inputs based on the degree to which they are observable. The three input levels of the fair value hierarchy are as follows. ﻿. Level 1: Unadjusted quoted prices in active markets for identical assets and liabilities. ﻿. Level 2: Observable inputs other than those included in Level 1, such as quoted prices for similar assets and liabilities in active markets. quoted prices for identical assets or liabilities in inactive markets. or model-derived valuations or other inputs that can be corroborated by observable market data. ﻿. Level 3: Unobservable inputs reflecting management’s own assumptions about the inputs used in pricing the asset or liability. ﻿. The following tables provide a summary of the financial assets and liabilities measured at fair value on a recurring basis (in thousands):. The Company’s non-qualified deferred compensation plans allow officers, certain highly compensated employees and non-employee directors to defer receipt of a portion of their compensation and contribute such amounts to one or more hypothetical investment funds. These investments are reported at fair value based on unadjusted quoted prices in active markets for identifiable assets and observable inputs for similar assets and liabilities, which represent Levels 1 and 2, respectively, in the fair value hierarchy. ﻿. The fair value of the Company’s cash equivalents and accounts receivable approximates their carrying amounts. The fair value of the Company’s long-term debt was approximately $1,326. 3 million and $1,347. 0 million as of September 30, 2018 and December 31, 2017, respectively. The fair value of these debt instruments is determined by reference to the market value of the instruments as quoted in over-the-counter markets, which are Level 1 inputs. 9. (8)  Segment Information. ﻿. Business Segments. ﻿. The Drilling Products and Services segment rents and sells premium drill pipe, bottom hole assemblies, tubulars and specialized equipment for use with onshore and offshore oil and gas well drilling, completion, production and workover activities. It also provides on-site accommodations and machining services. The Onshore Completion and Workover Services segment provides pressure pumping services used to complete and stimulate production in new oil and gas wells, fluid handling services and well servicing rigs that provide a variety of well completion, workover and maintenance services. The Production Services segment provides intervention services such as coiled tubing, cased hole and mechanical wireline, hydraulic workover and snubbing, production testing and optimization, and remedial pumping services. The Technical Solutions segment provides services typically requiring specialized engineering, manufacturing or project planning, including well control services, stimulation and sand control services and well plug and abandonment services. It also includes the production and sale of oil and gas. ﻿. The Company evaluates the performance of its reportable segments based on income or loss from operations excluding allocated corporate expenses. The segment measure is calculated as follows: segment revenues less segment operating expenses, depreciation, depletion, amortization and accretion expense and reduction in value of assets. The Company uses this segment measure to evaluate its reportable segments because it is the measure that is most consistent with how the Company organizes and manages its business operations. Corporate and other costs primarily include expenses related to support functions, salaries and benefits for corporate employees and stock-based compensation expense. ﻿. Summarized financial information for the Company’s segments is as follows (in thousands):. ﻿. ﻿. 10. ﻿. ﻿. ﻿. ﻿. ﻿. ﻿. 11. ﻿. ﻿. ﻿. ﻿. ﻿. ﻿. ﻿. ﻿. ﻿. Geographic Segments. ﻿. The Company attributes revenue to various countries based on the location of where services are performed or the destination of the drilling products or equipment sold or rented. Long-lived assets consist primarily of property, plant and equipment and are attributed to various countries based on the physical location of the asset at the end of a period. The Company’s revenue attributed to the U. S. and to other countries and the value of its long-lived assets by those locations are as follows (in thousands):. ﻿. 12. (9)Stock-Based Compensation Plans. ﻿. The Company maintains various stock incentive plans that provide long-term incentives to the Company’s key employees, including officers, directors, consultants and advisors (Eligible Participants). Under the stock incentive plans, the Company may grant incentive stock options, restricted stock, restricted stock units, stock appreciation rights, other stock-based awards or any combination thereof to Eligible Participants. The Company’s total compensation expense related to these plans was approximately $22. 8 million and $29. 2 million for the nine months ended September 30, 2018 and 2017, respectively, which is reflected in general and administrative expenses. ﻿. (10)  Income Taxes. ﻿. The Company had $30. 7 million of unrecorded tax benefits as of September 30, 2018 and December 31, 2017, all of which would impact the Company’s effective tax rate if recognized. It is the Company’s policy to recognize interest and applicable penalties, if any, related to uncertain tax positions in income tax expense. The Company continues to evaluate the impact of the Tax Cuts and Jobs Act of 2017 and no revisions were recorded during the nine months ended September 30, 2018. ﻿. (11) Earnings per Share. ﻿. Basic earnings per share is computed by dividing income available to common stockholders by the weighted average number of common shares outstanding during the period. Diluted earnings per share is computed in the same manner as basic earnings per share except that the denominator is increased to include the number of additional common shares that could have been outstanding assuming the exercise of stock options and the conversion of restricted stock units. ﻿. For the three and nine months ended September 30, 2018 and 2017, the Company incurred a loss from continuing operations. therefore the impact of any incremental shares would be anti-dilutive. (12)  Supplemental Guarantor Information. ﻿. SESI, L. L. C. (the Issuer), a 100% owned subsidiary of Superior Energy Services, Inc. (Parent), has $500 million of 7 3/4% senior unsecured notes due 2024. The Parent, along with certain of its 100% owned domestic subsidiaries, fully and unconditionally guaranteed such senior unsecured notes, and such guarantees are joint and several. ﻿. 13. ﻿. ﻿. ﻿. ﻿. ﻿. 14. ﻿. ﻿. 15. ﻿. ﻿. 16. ﻿. ﻿. 17. 18. ﻿. ﻿. ﻿. 19. ﻿. ﻿. ﻿. ﻿. ﻿. ﻿. ﻿. ﻿. ﻿. ﻿. ﻿. ﻿. ﻿. ﻿. 20. ﻿. ﻿. ﻿. ﻿. (13)  Discontinued Operations. ﻿. During the nine months ended September 30, 2018, the remaining marine vessels and equipment of the Company’s former subsea construction business were disposed of, resulting in $0. 8 million loss on sale. Loss from discontinued operations for the three and nine months ended September 30, 2018 was $0 and $0. 7 million, respectively. Loss from discontinued operations for the three and nine months ended September 30, 2017 was $1. 9 million and $5. 6 million, respectively. ﻿. ﻿. (14)  New Accounting Pronouncements. ﻿. Standards adopted. In May 2017, the Financial Accounting Standards Board (FASB) issued ASU 2017-09, Compensation – Stock Compensation (Topic 718): Scope of Modification Accounting. The guidance in this ASU applies to all entities that change the terms or conditions of a share-based payment award. The amendments provide clarity and reduce diversity in practice as well as cost and complexity when applying the guidance in Topic 718, Compensation – Stock Compensation, to the modification of the terms and conditions of a share-based payment award. The amendments in ASU 2017-09 include guidance on determining which changes to the terms and conditions of share-based payment awards require an entity to apply modification accounting under Topic 718. The Company adopted the accounting guidance as of January 1, 2018. The adoption of this ASU did not have a material impact on the Company’s condensed consolidated financial statements. ﻿. In January 2017, the FASB issued ASU 2017-01, Business Combinations (Topic 805): Clarifying the Definition of a Business. The amendments affect all companies and other reporting organizations that must determine whether they have acquired or sold a business. The amendments are intended to help companies and other organizations evaluate whether transactions should be accounted for as acquisitions (or disposals) of assets or businesses. The amendments provide a more robust framework to use in determining when a set of assets and activities is a business. The Company adopted the accounting guidance as of January 1, 2018. The adoption of this ASU did not have a material impact on the Company’s condensed consolidated financial statements. In November 2016, the FASB issued ASU 2016-18, Statements of Cash Flows (Topic 230): Restricted Cash. The guidance in this ASU requires that a statement of cash flows explain the change during the period in the total of cash, cash equivalents, and amounts generally described as restricted cash or restricted cash equivalents. As a result, amounts generally described as restricted cash and restricted cash equivalents should be included with cash and cash equivalents when reconciling the beginning-of-period and end-of-period total amounts shown on the statement of cash flows. The Company adopted the accounting guidance as of January 1, 2018 and applied it retrospectively to the periods presented in the Company’s condensed consolidated statements of cash flows. For the nine months ended September 30, 2017, net cash used in investing activities was adjusted to exclude the change in restricted cash related to cash held in escrow for the future decommissioning obligations associated with an oil and gas property. The adjustment resulted in a $30. 6 million decrease in net cash used in investing activities for the nine months ended September 30, 2017. ﻿. In October 2016, the FASB issued ASU 2016-16, Income Taxes (Topic 740): Intra-Entity Transfers of Assets Other Than Inventory. The guidance in this ASU requires entities to recognize at the transaction date the income tax consequences of intercompany asset transfers other than inventory. The Company adopted the accounting guidance as of January 1, 2018. The adoption of this ASU did not have a material impact on the Company’s condensed consolidated financial statements. In May 2014, the FASB issued ASU No. 2014-09, Revenue from Contracts with Customers (Topic 606), which replaced most existing revenue recognition guidance in GAAP. The guidance in this ASU requires an entity to recognize the amount of revenue that it expects to be entitled for the transfer of promised goods or services to customers. The Company adopted the accounting guidance as of January 1, 2018. The Company adopted this ASU using the modified retrospective adoption method. The adoption of this ASU did not have a material impact on the Company’s condensed consolidated financial statements and no cumulative effect adjustment was recognized. ﻿. Standards not yet adopted. ﻿. In February 2016, the FASB issued ASU No. 2016-02, Leases (Topic 842), which requires lessees to recognize the assets and liabilities arising from leases on the balance sheet and disclose key information about leasing arrangements. The new standard establishes a right-of-use model (ROU) that requires a lessee to recognize a ROU asset and lease liability on the balance sheet for all leases with a term longer than 12 months. ﻿. The Company expects to adopt the new standard on January 1, 2019 and use the effective date as the date of initial application. Therefore, financial information will not be updated and the disclosures required under the new standard will not be provided for dates and periods before January 1, 2019. ﻿. 21. The new standard provides a number of optional practical expedients in transition. The Company expects to elect the “package of practical expedients,” that would permit the Company to not reassess under the new standard prior conclusions reached about lease identification, lease classification and initial direct costs. ﻿. The Company expects that this standard will have a material effect on its financial statements. While, the Company continues to assess all of the effects of the adoption of this ASU, the Company believes the most significant effects relate to (i) the recognition of new ROU assets and lease liabilities on the condensed consolidated balance sheet for the Company’s operating leases and (ii) providing significant new disclosures about the Company’s leasing activities. 22. ﻿. Item 2. Management’s Discussion and Analysis of Financial Condition and Results of Operations. ﻿. Forward-Looking Statements. ﻿. This Quarterly Report on Form 10-Q and other documents filed by us with the SEC contain, and future oral or written statements or press releases by us and our management may contain, forward-looking statements within the safe harbor provisions of the Private Securities Litigation Reform Act of 1995. Generally, the words “expects,” “anticipates,” “targets,” “goals,” “projects,” “intends,” “plans,” “believes,” “seeks” and “estimates,” variations of such words and similar expressions identify forward-looking statements, although not all forward-looking statements contain these identifying words. All statements other than statements of historical fact included in this Quarterly Report on Form 10-Q or such other materials regarding our financial position, financial performance, liquidity, strategic alternatives, market outlook, future capital needs, capital allocation plans, business strategies and other plans and objectives of our management for future operations and activities are forward-looking statements. These statements are based on certain assumptions and analyses made by our management in light of its experience and prevailing circumstances on the date such statements are made. Such forward-looking statements, and the assumptions on which they are based, are inherently speculative and are subject to a number of risks and uncertainties that could cause our actual results to differ materially from such statements. Such uncertainties include, but are not limited to: the cyclicality and volatility of the oil and gas industry, including changes in prevailing oil and gas prices or expectations about future prices. operating hazards, including the significant possibility of accidents resulting in personal injury or death, property damage or environmental damage for which we may have limited or no insurance coverage or indemnification rights. the effect of regulatory programs (including regarding worker health and safety laws) and environmental matters on our operations or prospects, including the risk that future changes in the regulation of hydraulic fracturing could reduce or eliminate demand for our pressure pumping and fluid management services, or that future changes in climate change legislation could result in increased operating costs or reduced commodity demand globally. counterparty risks associated with reliance on key suppliers. risks associated with the uncertainty of macroeconomic and business conditions worldwide. changes in competitive and technological factors affecting our operations. credit risk associated with our customer base. the potential inability to retain key employees and skilled workers. challenges with estimating our oil and natural gas reserves and potential liabilities related to our oil and natural gas property. risks associated with potential changes of Bureau of Ocean Energy management security and bonding requirements for offshore platforms. risks inherent in acquiring businesses. risks associated with cyber-attacks. risks associated with business growth during an industry recovery outpacing the capabilities of our infrastructure and workforce. political, legal, economic and other risks and uncertainties associated with our international operations. potential changes in tax laws, adverse positions taken by tax authorities or tax audits impacting our operating results. risks associated with our outstanding debt obligations and the potential effect of limiting our future growth and operations. our continued access to credit markets on favorable terms. the impact that unfavorable or unusual weather conditions could have on our operations. claims, litigation or other proceedings that require cash payments or could impair financial condition. not realizing the benefits of acquisitions or divestitures and volatility of the Company’s common stock. These risks and other uncertainties related to our business are described in detail in Item 1A of our Annual Report on Form 10-K for the year ended December 31, 2017. Although we believe that the expectations reflected in such forward-looking statements are reasonable, we can give no assurance that such expectations will prove to be correct. Investors are cautioned that many of the assumptions on which our forward-looking statements are based are likely to change after such statements are made, including for example the market prices of oil and gas and regulations affecting oil and gas operations, which we cannot control or anticipate. Further, we may make changes to our business strategies and plans (including our capital spending and capital allocation plans) at any time and without notice, based on any changes in the above-listed factors, our assumptions or otherwise, any of which could or will affect our results. For all these reasons, actual events and results may differ materially from those anticipated, estimated, projected or implied by us in our forward-looking statements. We undertake no obligation to update any of our forward-looking statements for any reason and, notwithstanding any changes in our assumptions, changes in our business plans, our actual experience, or other changes. You are cautioned not to place undue reliance on these forward-looking statements, which speak only as of the date hereof. ﻿. Executive Summary. ﻿. General. ﻿. We provide a wide variety of services and products to the energy industry. We serve major, national and independent oil and natural gas exploration and production companies around the world and offer products and services with respect to the various phases of a well’s economic life cycle. We report our operating results in four business segments: Drilling Products and Services. Onshore Completion and Workover Services. Production Services. and Technical Solutions. ﻿. Industry Trends. ﻿. The oil and gas industry is both cyclical and seasonal. The level of spending by oil and gas companies is highly influenced by current and expected demand and future prices of oil and natural gas. Changes in spending result in an increased or decreased demand for our services and products. Rig count is an indicator of the level of spending by oil and gas companies. Our financial performance is significantly affected by the rig count in the U. S. land and offshore market areas as well as oil and natural gas prices and worldwide rig activity, which are summarized in the tables below. ﻿. ﻿. 23. ﻿. (1) Estimate of drilling activity as measured by the average active drilling rigs based on Baker Hughes, a GE company, rig count information. (2) Excludes Canadian Rig Count. ﻿. Comparison of the Results of Operations for the Three Months Ended September 30, 2018 and June 30, 2018. ﻿. For the third quarter of 2018, our revenue was $573. 1 million and the net loss from continuing operations was $21. 8 million, or a $0. 14 loss per share. This compares to net loss from continuing operations of $25. 4 million, or a  $0. 16 loss per share, for the second quarter of 2018, on revenue of $535. 5 million. Net loss for the third quarter of 2018 was $21. 8 million, or a  $0. 14 loss per share and net loss for the second quarter of 2018 was $26. 4 million, or a  $0. 17 loss per share. ﻿. Third quarter 2018 revenue in our Drilling Products and Services segment increased 6% sequentially to $99. 2 million, as compared to $94. 0 million in the second quarter of 2018. U. S. land revenue increased 5% sequentially to $45. 6 million due to the increase in rental activity during the quarter. International revenue remained flat at $27. 5 million. Gulf of Mexico revenue increased 12% sequentially to $26. 1 million primarily due to an increase in rentals of premium drill pipe. ﻿. Third quarter 2018 revenue in our Onshore Completion and Workover Services segment increased 7% to $294. 9 million, as compared to $276. 2 million for the second quarter of 2018. The increase in revenue is primarily attributable to increased activity in our pressure pumping business. ﻿. Third quarter 2018 revenue in our Production Services segment increased 4% sequentially to $105. 9 million, as compared to $102. 0 million in the second quarter of 2018. Gulf of Mexico revenue increased 24% sequentially to $16. 8 million primarily due to an increase in pressure control and coiled tubing activities. International revenue increased 2% sequentially to $41. 2 million primarily due to an increase in coiled tubing activities. U. S. land revenue remained flat at $47. 9 million. Third quarter 2018 revenue in our Technical Solutions segment increased 15% sequentially to $73. 1 million, as compared to $63. 3 million in the second quarter of 2018. Gulf of Mexico revenue increased 34% sequentially to $47. 3 million due to an increase in demand for completion tools and products. U. S. land revenue increased 6% sequentially to $8. 4 million, primarily due to an increase in demand for completion tools and products. These increases were partially offset by a decrease in international revenue, which decreased 13% sequentially to $17. 4 million primarily due to a decrease in demand for well control services. ﻿. Comparison of the Results of Operations for the Three Months Ended September 30, 2018 and 2017. ﻿. For the three months ended September 30, 2018, our revenue was $573. 1 million, an increase of $67. 1 million or 13%, as compared to the same period in 2017. The increase is largely attributable to a 11% increase in the U. S. land rig count. Net loss was $21. 8 million, or a $0. 14 loss per share. This compares to a net loss for the three months ended September 30, 2017 of $59. 0 million, or a $0. 39 loss per share. 24. The following table compares our operating results for the three months ended September 30, 2018 and 2017 (in thousands, except percentages). Cost of services and rentals excludes depreciation, depletion, amortization and accretion for each of our business segments. ﻿. ﻿. ﻿. ﻿. Operating Segments:. ﻿. Drilling Products and Services Segment. ﻿. Revenue from our Drilling Products and Services segment increased 28% to $99. 2 million for the three months ended September 30, 2018, as compared to $77. 2 million for the same period in 2017. Cost of services and rentals as a percentage of revenue decreased to 38% of segment revenue for the three months ended September 30, 2018, as compared to 41% for the same period in 2017. Revenue from the U. S. land market areas increased 35% as a result of increases in revenue from rentals of premium drill pipe, bottom hole assemblies and accommodation units, as demand for these rental products increased along with the increase in U. S. land rig count. Revenue from the Gulf of Mexico market area increased 12% primarily due to an increase in revenue from rentals of premium drill pipe. The revenue from the international market areas increased 36% primarily due to an increase in revenue from rentals of premium drill pipe. ﻿. Onshore Completion and Workover Services Segment. ﻿. Revenue from our Onshore Completion and Workover Services segment increased 19% to $294. 9 million for the three months ended September 30, 2018, as compared to $248. 4 million for the same period in 2017. All of this segment’s revenue is derived from the U. S. land market area. Cost of services and rentals as a percentage of revenue decreased to 81% of segment revenue for the three months ended September 30, 2018, as compared to 85% for the</t>
  </si>
  <si>
    <t>Management's Discussion and Analysis of Financial Condition and Results of Operations. Overview. As of September 29, 2018, we had  1,236 franchises operating under the Plato’s Closet, Once Upon A Child, Play It Again Sports, Style Encore and Music Go Round brands and had a leasing portfolio of $44. 5 million. Management closely tracks the following financial criteria to evaluate current business operations and future prospects: royalties, leasing activity, and selling, general and administrative expenses. Our most significant source of franchising revenue is royalties received from our franchisees. During the first nine months of 2018, our royalties increased $1. 9 million or 5. 5% compared to the first nine months of 2017. Leasing income net of leasing expense during the first nine months of 2018 was $13. 2 million compared to $11. 0 million in the same period last year. Fluctuations in period-to-period leasing income and leasing expense result primarily from the manner and timing in which leasing income and leasing expense is recognized over the term of each particular lease in accordance with accounting guidance applicable to leasing. For this reason, we believe that more meaningful levels of leasing activity are the purchases of equipment for lease customers and the medium- to long-term trend in the size of the leasing portfolio. During the first nine months of 2018, we purchased $20. 2 million in equipment for lease customers compared to $19. 3 million in the first nine months of 2017. Our leasing portfolio (net investment in leases — current and long-term) increased to $44. 5 million at September 29, 2018 from $41. 3 million at December 30, 2017. Management continually monitors the level and timing of selling, general and administrative expenses. The major components of selling, general and administrative expenses include salaries, wages and benefits, advertising, travel, occupancy, legal and professional fees. During the first nine months of 2018, selling, general and administrative expenses increased $0. 5 million, or 2. 8% compared to the first nine months of 2017. Management also monitors several nonfinancial factors in evaluating the current business operations and future prospects including franchise openings and closings and franchise renewals. The following is a summary of our franchising activity for the first nine months ended September 29, 2018:. Renewal activity is a key focus area for management. Our franchisees sign 10-year agreements with us. The renewal of existing franchise agreements as they approach their expiration is an indicator that management monitors to determine the health of our business and the preservation of future royalties. During the first nine months of 2018, we renewed 38 of the 38 franchise agreements available for renewal. Our ability to grow our operating income is dependent on our ability to: (i) effectively support our franchise partners so that they produce higher revenues, (ii) open new franchises, (iii) increase lease originations and minimize write-offs in our leasing portfolio, and (iv) control our selling, general and administrative expenses. 16. Results of Operations. We adopted ASU 2014-09, Revenue from Contracts with Customers, effective December 31, 2017 using the full retrospective method. Our prior period financial results have been restated to reflect this adoption. (See Note 3 – “Recent Accounting Pronouncements”). The following table sets forth selected information from our Consolidated Condensed Statements of Operations expressed as a percentage of total revenue:. Comparison of Three Months Ended September 29, 2018 to Three Months Ended September 30, 2017. Revenue. Revenues for the quarter ended September 29, 2018 totaled $19. 1 million compared to $17. 7 million for the comparable period in 2017. Royalties and Franchise Fees. Royalties increased to $12. 9 million for the third quarter of 2018 from $12. 3 million for the third quarter of 2017, a 4. 5% increase. The increase is primarily from higher franchisee retail sales and from having additional franchise stores in the third quarter of 2018 compared to the same period last year. Franchise fees of $0. 4 million for the third quarter of 2018 were comparable to $0. 3 million for the third quarter of 2017. Leasing Income. Leasing income increased to $4. 6 million for the third quarter of 2018 compared to $3. 9 million for the same period in 2017. The increase is primarily due to a higher level of equipment sales to customers. Merchandise Sales. Merchandise sales include the sale of product to franchisees either through our Computer Support Center or through the Play It Again Sports buying group (together, “Direct Franchisee Sales”). Direct Franchisee Sales were $0. 9 million for the third quarter of 2018 compared to $0. 8 million in the same period of 2017. 17. Cost of Merchandise Sold. Cost of merchandise sold includes in-bound freight and the cost of merchandise associated with Direct Franchisee Sales. Cost of merchandise sold was $0. 8 million for the third quarter of 2018 compared to $0. 7 million in the same period of 2017. Cost of merchandise sold as a percentage of Direct Franchisee Sales for the third quarter of 2018 and 2017 was 94. 5% and 94. 2%, respectively. Leasing Expense. Leasing expense was $0. 7 million for the third quarter of 2018 compared to $0. 8 million for the third quarter of 2017. Provision for Credit Losses. Provision for credit losses was $(0. 1) million for the third quarter of 2018. There were $0. 3 million in net recoveries during the third quarter of 2018. Selling, General and Administrative. Selling, general and administrative expenses of $6. 2 million in the third quarter of 2018 were comparable to $6. 2 million in the same period of 2017. Interest Expense. Interest expense of $0. 6 million for the third quarter of 2018 was comparable to $0. 6 million for the third quarter of 2017. Income Taxes. The provision for income taxes was calculated at an effective rate of 23. 0% and 38. 0% for the third quarter of 2018 and 2017, respectively. The decrease is primarily due to the enactment of the Tax Cuts and Jobs Act that reduced the federal corporate income tax rate from 35% to 21% beginning in 2018. Comparison of Nine Months Ended September 29, 2018 to Nine Months Ended September 30, 2017. Revenue. Revenues for the first  nine months of 2018 totaled $55. 4 million compared to $52. 0 million for the comparable period in 2017. Royalties and Franchise Fees. Royalties increased to $35. 7 million for the first nine months of 2018 from $33. 9 million for the first nine months of 2017, a 5. 5% increase. The increase in royalties is primarily from higher franchisee retail sales and from having additional franchise stores in the first nine months of 2018 compared to the same period last. Franchise fees of $1. 2 million for the first nine months of 2018 were comparable to $1. 2 million for the first nine months of 2017. 18. Leasing Income. Leasing income increased to $15. 0 million for the first nine months of 2018 compared to $13. 7 million for the same period in 2017. The increase is primarily due to a higher level of equipment sales to customers. Merchandise Sales. Merchandise sales include the sale of product to franchisees either through our Computer Support Center or through the Play It Again Sports buying group (together, “Direct Franchisee Sales”). Direct Franchisee Sales were $2. 3 million for the first nine months of 2018 compared to $2. 1 million in the same period of 2017. Cost of Merchandise Sold. Cost of merchandise sold includes in-bound freight and the cost of merchandise associated with Direct Franchisee Sales. Cost of merchandise sold was $2. 2 million for the first nine months of 2018 compared to $1. 9 million in the same period of 2017. Cost of merchandise sold as a percentage of Direct Franchisee Sales for the first nine months of 2018 and 2017 was 95. 5% and 94. 4%, respectively. Leasing Expense. Leasing expense decreased to $1. 8 million for the first nine months of 2018 compared to $2. 7 million for the first nine months of 2017. The decrease is primarily due to a decrease in the associated cost of equipment sales to customers discussed above. Provision for Credit Losses. Provision for credit losses was $0. 1 million for the first nine months of 2018. There were $0. 1 million of net recoveries during the first nine months of 2018. Selling, General and Administrative. Selling, general and administrative expenses increased to $19. 7 million in the first nine months of 2018 compared to $19. 2 million in the same period of 2017. The increase was primarily due to increases in compensation, benefits and development advertising expenses. Interest Expense. Interest expense increased to $2. 0 million for the first nine months of 2018 compared to $1. 6 million for the first nine months of 2017. The increase is primarily due to higher average corporate borrowings when compared to the same period last year. Income Taxes. The provision for income taxes was calculated at an effective rate of 24. 1% and 36. 4% for the first nine months of 2018 and 2017, respectively. The decrease is primarily due to the enactment of the Tax Cuts and Jobs Act that reduced the federal corporate income tax rate from 35% to 21% beginning in 2018. 19. Segment Comparison of Three Months Ended September 29,  2018 to Three Months Ended September 30, 2017. Franchising Segment Operating Income. The franchising segment’s operating income for the third quarter of 2018 increased by $0. 8 million to $9. 1 million from $8. 3 million for the third quarter of 2017. The increase in segment contribution was primarily due to increased royalty revenues. Leasing Segment Operating Income. The leasing segment’s operating income for the third quarter of 2018 increased by $0. 7 million to $2. 4 million from $1. 7 million for the third quarter of 2017. The increase in segment contribution was primarily due to an increase in leasing income net of leasing expense. Segment Comparison of Nine Months Ended September 29,  2018 to Nine Months Ended September 30, 2017. Franchising Segment Operating Income. The franchising segment’s operating income for the first nine months of 2018 increased by $1. 8 million to $23. 3 million from $21. 5 million for the first nine months of 2017. The increase in segment contribution was primarily due to increased royalty revenues. Leasing Segment Operating Income. The leasing segment’s operating income for the first nine months of 2018 increased by $1. 7 million to $8. 3 million from $6. 6 million for the first nine months of 2017. The increase in segment contribution was primarily due to an increase in leasing income net of leasing expense. Liquidity and Capital Resources. Our primary sources of liquidity have historically been cash flow from operations and borrowings. The components of the consolidated condensed statements of operations that reduce our net income but do not affect our liquidity include non-cash items for depreciation and compensation expense related to stock options. We ended the third quarter of 2018 with $1. 2 million in cash, cash equivalents and restricted cash compared to $1. 1 million in cash, cash equivalents and restricted cash at the end of the third quarter of 2017. Operating activities provided $27. 6 million of cash during the first nine months of 2018 compared to $19. 2 million provided during the same period last year. The increase in cash provided by operating activities in the first nine months of 2018 compared to 2017 was primarily due to the increase in net income and a decrease in cash paid for income taxes. Investing activities used $4. 4 million of cash during the first nine months of 2018. The 2018 activities consisted primarily of the purchase of equipment for lease customers of $20. 2 million and principal collections on lease receivables of $16. 3 million. Financing activities used $23. 2 million of cash during the first nine months of 2018. Our most significant financing activities during the first nine months of 2018 consisted of net payments on our line of credit and notes payable of $27. 7 million, $1. 6 million for the payment of dividends. partially offset by $4. 6 million in proceeds received from discounted lease rentals and $2. 2 million of proceeds from exercises of stock options. (See Note 8 — “Shareholders’ Equity (Deficit)”,  Note 9 — “Debt” and Note 10 – “Discounted Lease Rentals”). In May 2018, we entered into an amendment to our lease for our corporate headquarters facility that, among other things, provides for an extension of the lease term for ten years and four months, commencing on September 1, 2019. The Company is obligated to pay rent monthly under the lease, and will pay an estimated $8. 0 million in total rental payments over the entire term of the extended period of the lease. The Company is also obligated to pay estimated taxes and operating expenses (which change annually). 20. As of September 29, 2018, we had no off balance sheet arrangements. As of September 29, 2018, our borrowing availability under our Line of Credit was $50. 0 million (the lesser of the borrowing base or the aggregate line of credit). There were $10. 1 million in borrowings outstanding at September 29, 2018 under the Line of Credit bearing interest ranging from 4. 16% to 5. 25%, leaving $39. 9 million available for additional borrowings. The Line of Credit has been and will continue to be used for general corporate purposes. In July 2019 and each subsequent July thereafter through the term of the facility, the aggregate commitments under the Line of Credit automatically reduce by $5. 0 million. The Line of Credit is secured by a lien against substantially all of our assets, contains customary financial conditions and covenants, and requires maintenance of minimum levels of debt service coverage and tangible net worth and maximum levels of leverage (all as defined within the Line of Credit). As of September 29, 2018, we had $18. 5 million in principal outstanding from the $25. 0 million Series A notes issued in May 2015 and $11. 3 million in principal outstanding from the $12. 5 million Series B notes issued in August 2017 under our Note Agreement with Prudential. The final maturity of the Series A and Series B notes is 10 years from the issuance date. For the Series A notes, interest at a rate of 5. 50% per annum on the outstanding principal balance is payable quarterly, along with required prepayments of the principal of $500,000 quarterly for the first five years, and $750,000 quarterly thereafter until the principal is paid in full. For the Series B notes, interest at a rate of 5. 10% per annum on the outstanding principal balance is payable quarterly, along with required prepayments of the principal of $312,500 quarterly until the principal is paid in full. The Series A and Series B notes may be prepaid, at our option, in whole or in part (in a minimum amount of $1. 0 million), but prepayments require payment of a Yield Maintenance Amount, as defined in the Note Agreement. Our obligations under the Note Agreement are secured by a lien against substantially all of our assets, and the Note Agreement contains customary financial conditions and covenants, and requires maintenance of minimum levels of fixed charge coverage and tangible net worth and maximum levels of leverage (all as defined within the Note Agreement). As of September 29, 2018, we were in compliance with all of the financial covenants under the Line of Credit and Note Agreement. We expect to generate the cash necessary to pay our expenses, finance our leasing business and to pay the principal and interest on our outstanding debt from cash flows provided by operating activities and by opportunistically using other means to repay or refinance our obligations as we determine appropriate. Our ability to pay our expenses, finance our leasing business and meet our debt service obligations depends on our future performance, which may be affected by financial, business, economic, and other factors including the risk factors described under Item 1A of our Form 10-K for the fiscal year ended December 30, 2017. If we do not have enough money to pay our debt service obligations, we may be required to refinance all or part of our existing debt, sell assets, borrow more money or raise equity. In such an event, we may not be able to refinance our debt, sell assets, borrow more money or raise equity on terms acceptable to us or at all. Also, our ability to carry out any of these activities on favorable terms, if at all, may be further impacted by any financial or credit crisis which may limit access to the credit markets and increase our cost of capital. We utilize discounted lease financing to provide funds for a portion of our leasing activities. Rates for discounted lease financing reflect prevailing market interest rates and the credit standing of the lessees for which the payment stream of the leases are discounted. We believe that discounted lease financing will continue to be available to us at competitive rates of interest through the relationships we have established with financial institutions. We believe that the combination of our cash on hand, the cash generated from our franchising business, cash generated from discounting sources and our Line of Credit will be adequate to fund our planned operations through 2019. Critical Accounting Policies. The Company prepares the consolidated condensed financial statements of Winmark Corporation and Subsidiaries in conformity with accounting principles generally accepted in the United States of America. As such, the Company is required to make certain estimates, judgments and assumptions that it believes are reasonable based on information available. These estimates and assumptions affect the reported amounts of assets and liabilities at the date of the. 21. financial statements and the reported amounts of revenue and expenses during the periods presented. There can be no assurance that actual results will not differ from these estimates. The critical accounting policies that the Company believes are most important to aid in fully understanding and evaluating the reported financial results include the following:. Revenue Recognition — Royalty Revenue and Franchise Fees. The Company collects royalties from each retail franchise based on a percentage of retail store gross sales. The Company recognizes royalties as revenue when earned. At the end of each accounting period, estimates of royalty amounts due are made based on applying historical weekly sales information to the number of weeks of unreported franchisee sales. If there are significant changes in the actual performance of franchisees versus the Company’s estimates, its royalty revenue would be impacted. During the first nine months of 2018, the Company collected $170,400 less than it estimated at December 30, 2017. As of September 29, 2018, the Company’s royalty receivable was $1,387,200. The Company collects initial franchise fees when franchise agreements are signed and recognizes the initial franchise fees as revenue over the estimated life of the franchise, beginning when the franchise is opened. Franchise fees collected from franchisees but not yet recognized as income are recorded as deferred revenue in the liability section of the consolidated condensed balance sheet. As of September 29, 2018, deferred franchise fee revenue was $8,268,500. Leasing Income Recognition. Leasing income for direct financing leases is recognized under the effective interest method. The effective interest method of income recognition applies a constant rate of interest equal to the internal rate of return on the lease. Generally, when a lease is more than 90 days delinquent (where more than three monthly payments are owed), the lease is classified as being on non-accrual and the Company stops recognizing leasing income on that date. Payments received on leases in non-accrual status generally reduce the lease receivable. Leases on non-accrual status remain classified as such until there is sustained payment performance that, in the Company’s judgment, would indicate that all contractual amounts will be collected in full. In certain circumstances, the Company may re-lease equipment in its existing portfolio. As this equipment may have a fair value greater than its carrying amount when re-leased, the Company may be required to account for the lease as a sales-type lease. At inception of a sales-type lease, revenue is recorded that consists of the present value of the future minimum lease payments discounted at the rate implicit in the lease. In subsequent periods, the recording of income is consistent with the accounting for a direct financing lease. For leases that are accounted for as operating leases, income is recognized on a straight-line basis when payments under the lease contract are due. Allowance for Credit Losses. The Company maintains an allowance for credit losses at an amount that it believes to be sufficient to absorb losses inherent in its existing lease portfolio as of the reporting dates. Leases are collectively evaluated for potential loss. The Company’s methodology for determining the allowance for credit losses includes consideration of the level of delinquencies and non-accrual leases, historical net charge-off amounts and review of any significant concentrations. A provision is charged against earnings to maintain the allowance for credit losses at the appropriate level. If the actual results are different from the Company’s estimates, results could be different. The Company’s policy is to charge-off against the allowance the estimated unrecoverable portion of accounts once they reach 121 days delinquent. (See Note 6 — “Investment in Leasing Operations”). Stock-Based Compensation. The Company currently uses the Black-Scholes option pricing model to determine the fair value of stock options. The determination of the fair value of the awards on the date of grant using an option-pricing model is affected by stock price as well as assumptions regarding a number of complex and subjective variables. These variables include implied. 22. volatility over the term of the awards, actual and projected employee stock option exercise behaviors, risk-free interest rate and expected dividends. The Company evaluates the assumptions used to value awards on an annual basis. If factors change and the Company employs different assumptions for estimating stock-based compensation expense in future periods or if the Company decides to use a different valuation model, the future periods may differ significantly from what it has recorded in the current period and could materially affect operating income, net income and earnings per share. Forward Looking Statements. The statements contained in this Item 2 “Management’s Discussion and Analysis of Financial Condition and Results of Operations” that are not strictly historical fact, including without limitation, the Company’s belief that it will have adequate capital and reserves to meet its current and contingent obligations and operating needs, as well as its disclosures regarding market rate risk are forward looking statements made under the safe harbor provision of the Private Securities Litigation Reform Act. Such statements are based on management’s current expectations as of the date of this Report, but involve risks, uncertainties and other factors that may cause actual results to differ materially from those contemplated by such forward looking statements. Investors are cautioned to consider these forward looking statements in light of important factors which may result in material variations between results contemplated by such forward looking statements and actual results and conditions. See the section appearing in our Annual Report on Form 10-K for the fiscal year ended December 30, 2017  entitled “Risk Factors” and Part II, Item 1A in this Report for a more complete discussion of certain factors that may cause the Company’s actual results to differ from those in its forward looking statements. You should not place undue reliance on these forward-looking statements, which speak only as of the date they were made. The Company undertakes no obligation to revise or update publicly any forward-looking statements for any reason. ITEM 3:</t>
  </si>
  <si>
    <t xml:space="preserve">Management's DISCUSSION AND ANALYSIS OF FINANCIAL CONDITION AND RESULTS OF OPERATIONSThe Company is a fully integrated office real estate investment trust ("REIT") that owns, develops, acquires, leases and manages properties primarily in the best business districts (BBDs) of Atlanta, Greensboro, Memphis, Nashville, Orlando, Pittsburgh, Raleigh, Richmond and Tampa. The Company conducts its activities through the Operating Partnership. The Operating Partnership is managed by the Company, its sole general partner. Additional information about us can be found on our website at www. highwoods. com. Information on our website is not part of this Quarterly Report. You should read the following discussion and analysis in conjunction with the accompanying Consolidated Financial Statements and related notes contained elsewhere in this Quarterly Report. Disclosure Regarding Forward-Looking StatementsSome of the information in this Quarterly Report may contain forward-looking statements. Such statements include, in particular, statements about our plans, strategies and prospects under this section. You can identify forward-looking statements by our use of forward-looking terminology such as “may,” “will,” “expect,” “anticipate,” “estimate,” “continue” or other similar words. Although we believe that our plans, intentions and expectations reflected in or suggested by such forward-looking statements are reasonable, we cannot assure you that our plans, intentions or expectations will be achieved. When considering such forward-looking statements, you should keep in mind the following important factors that could cause our actual results to differ materially from those contained in any forward-looking statement:This list of risks and uncertainties, however, is not intended to be exhaustive. You should also review the other cautionary statements we make in “Business – Risk Factors” set forth in our 2017 Annual Report on Form 10-K. Given these uncertainties, you should not place undue reliance on forward-looking statements. We undertake no obligation to publicly release the results of any revisions to these forward-looking statements to reflect any future events or circumstances or to reflect the occurrence of unanticipated events. 29Executive Summary Our Strategic Plan focuses on:  RevenuesOur operating results depend heavily on successfully leasing and operating the office space in our portfolio. Economic growth and office employment levels in our core markets are important factors, among others, in predicting our future operating results. The key components affecting our rental and other revenues are average occupancy, rental rates, cost recovery income, new developments placed in service, acquisitions and dispositions. Average occupancy generally increases during times of improving economic growth, as our ability to lease space outpaces vacancies that occur upon the expirations of existing leases. Average occupancy generally declines during times of slower or negative economic growth, when new vacancies tend to outpace our ability to lease space. Asset acquisitions, dispositions and new developments placed in service directly impact our rental revenues and could impact our average occupancy, depending upon the occupancy rate of the properties that are acquired, sold or placed in service. A further indicator of the predictability of future revenues is the expected lease expirations of our portfolio. As a result, in addition to seeking to increase our average occupancy by leasing current vacant space, we also concentrate our leasing efforts on renewing existing leases prior to expiration. For more information regarding our lease expirations, see "Properties - Lease Expirations" in our 2017 Annual Report on Form 10-K. Occupancy in our office portfolio decreased from 92. 9% at December 31, 2017 to 90. 9% at September 30, 2018. Whether or not our rental revenue tracks average occupancy proportionally depends upon whether GAAP rents under signed new and renewal leases are higher or lower than the GAAP rents under expiring leases. Annualized rental revenues from second generation leases expiring during any particular year are typically less than 15% of our total annual rental revenues. The following table sets forth information regarding second generation office leases signed during the third quarter of 2018 (we define second generation office leases as leases with new customers and renewals of existing customers in office space that has been previously occupied under our ownership and leases with respect to vacant space in acquired buildings): __________Annual combined GAAP rents for new and renewal leases signed in the third quarter were $27. 27 per rentable square foot, or 18. 5%, higher compared to previous leases in the same office spaces. 30We strive to maintain a diverse, stable and creditworthy customer base. We have an internal guideline whereby customers that account for more than 3% of our revenues are periodically reviewed with the Company's Board of Directors. As of September 30, 2018, no customer accounted for more than 3% of our cash revenues other than the Federal Government, which accounted for less than 5% of our cash revenues on an annualized basis. Upon completion of the MetLife III development project in Raleigh, which is scheduled for delivery in the second quarter of 2019, it is expected that MetLife will account for approximately 3. 4% of our revenues based on annualized cash revenues for September 2018. Expenses Our expenses primarily consist of rental property expenses, depreciation and amortization, general and administrative expenses and interest expense. From time to time, expenses also include impairments of real estate assets. Rental property expenses are expenses associated with our ownership and operation of rental properties and include expenses that vary somewhat proportionately to occupancy levels, such as janitorial services and utilities, and expenses that do not vary based on occupancy, such as property taxes and insurance. Depreciation and amortization is a non-cash expense associated with the ownership of real property and generally remains relatively consistent each year, unless we buy, place in service or sell assets, since our properties and related building and tenant improvement assets are depreciated on a straight-line basis over fixed lives. General and administrative expenses consist primarily of management and employee salaries and benefits, corporate overhead and short and long-term incentive compensation. Net Operating IncomeWhether or not we record increasing same property net operating income (“NOI”) depends upon our ability to garner higher rental revenues, whether from higher average occupancy, higher GAAP rents per rentable square foot or higher cost recovery income, that exceed any corresponding growth in operating expenses. Same property NOI was $0. 8 million, or 0. 8%, higher in the third quarter of 2018 as compared to 2017 due to an increase in same property revenues of $1. 8 million offset by an increase of $0. 9 million in same property expenses. In addition to the effect of same property NOI, whether or not NOI increases depends upon whether the NOI from our acquired properties and development properties placed in service exceeds the NOI from sold properties. NOI was $0. 7 million, or 0. 6%, lower in the third quarter of 2018 as compared to 2017 due to NOI lost from sold properties, partly offset by the impact of development properties placed in service. Cash FlowsIn calculating net cash related to operating activities, depreciation and amortization, which are non-cash expenses, are added back to net income. We have historically generated a positive amount of cash from operating activities. From period to period, cash flow from operations depends primarily upon changes in our net income, as discussed more fully below under “Results of Operations,” changes in receivables and payables and net additions or decreases in our overall portfolio. Net cash related to investing activities generally relates to capitalized costs incurred for leasing and major building improvements and our acquisition, development, disposition and joint venture activity. During periods of significant net acquisition and/or development activity, our cash used in such investing activities will generally exceed cash provided by investing activities, which typically consists of cash received upon the sale of properties and distributions from our joint ventures. Net cash related to financing activities generally relates to distributions, incurrence and repayment of debt, and issuances, repurchases or redemptions of Common Stock, Common Units and Preferred Stock. We use a significant amount of our cash to fund distributions. Whether or not we have increases in the outstanding balances of debt during a period depends generally upon the net effect of our acquisition, disposition, development and joint venture activity. We generally use our revolving credit facility for daily working capital purposes, which means that during any given period, in order to minimize interest expense, we may record significant repayments and borrowings under our revolving credit facility. Liquidity and Capital Resources We intend to maintain a conservative and flexible balance sheet with access to multiple sources of debt and equity capital and sufficient availability under our revolving credit facility that allows us to capitalize on favorable development and acquisition opportunities as they arise. Rental and other revenues are our principal source of funds to meet our short-term liquidity requirements. Other sources of funds for short-term liquidity needs include available working capital and borrowings under our revolving credit facility, which 31had $426. 6 million of availability at October 16, 2018. Our short-term liquidity requirements primarily consist of operating expenses, interest and principal amortization on our debt, distributions and capital expenditures, including building improvement costs, tenant improvement costs and lease commissions. Building improvements are capital costs to maintain or enhance existing buildings not typically related to a specific customer. Tenant improvements are the costs required to customize space for the specific needs of customers. We anticipate that our available cash and cash equivalents and cash provided by operating activities and planned financing activities, including borrowings under our revolving credit facility, will be adequate to meet our short-term liquidity requirements. We use our revolving credit facility for working capital purposes and for the short-term funding of our development and acquisition activity and, in certain instances, the repayment of other debt. Continued ability to borrow under the revolving credit facility allows us to quickly capitalize on strategic opportunities at short-term interest rates. Our long-term liquidity uses generally consist of the retirement or refinancing of debt upon maturity, funding of building improvements, new building developments and land infrastructure projects and funding acquisitions of buildings and development land. Our expected future capital expenditures for started and/or committed new development projects were approximately $330 million at September 30, 2018. Additionally, we may, from time to time, retire some or all of our remaining outstanding Preferred Stock and/or unsecured debt securities through redemptions, open market repurchases, privately negotiated acquisitions or otherwise. We expect to meet our long-term liquidity needs through a combination of:      At September 30, 2018, our leverage ratio, as measured by the ratio of our mortgages and notes payable and outstanding preferred stock to the undepreciated book value of our assets, was 35. 5% and there were 106. 3 million diluted shares of Common Stock outstanding. For a discussion regarding dividends and distributions, see "Liquidity and Capital Resources - Dividends and Distributions. "Investment ActivityAs noted above, a key tenet of our strategic plan is to continuously upgrade the quality of our office portfolio through acquisitions, dispositions and development. We generally seek to acquire and develop office buildings that improve the average quality of our overall portfolio and deliver consistent and sustainable value for our stockholders over the long-term. Whether or not an asset acquisition or new development results in higher per share net income or funds from operations ("FFO") in any given period depends upon a number of factors, including whether the NOI for any such period exceeds the actual cost of capital used to finance the acquisition or development. Additionally, given the length of construction cycles, development projects are not placed in service until, in some cases, several years after commencement. Sales of non-core assets could result in lower per share net income or FFO in any given period in the event the resulting use of proceeds does not exceed the capitalization rate on the sold properties. Results of OperationsThree Months Ended September 30, 2018 and 2017  Rental and Other Revenues Rental and other revenues were $0. 8 million, or 0. 4%, lower in the third quarter of 2018 as compared to 2017 primarily due to lost revenue of $5. 2 million from property dispositions. This decrease was partly offset by development properties placed in service and higher same property revenues, which increased rental and other revenues by $2. 9 million and $1. 8 million, respectively. 32Same property rental and other revenues were higher primarily due to higher average GAAP rents per rentable square foot, higher cost recovery income and higher parking income, partly offset by lower average occupancy and lower termination fees. Operating Expenses Rental property and other expenses were relatively unchanged in the third quarter of 2018 as compared to 2017 due to a $1. 7 million decrease in operating expenses from property dispositions, partly offset by higher same property operating expenses and development properties placed in service, which increased operating expenses by $0. 9 million and $0. 7 million, respectively. Same property operating expenses were higher primarily due to higher property taxes and utilities, partly offset by lower property insurance. Depreciation and amortization was $0. 7 million, or 1. 2%, higher in the third quarter of 2018 as compared to 2017 primarily due to development properties placed in service, partly offset by property dispositions. We recorded aggregate impairments of real estate assets of $1. 4 million in the third quarter of 2017, which resulted from a change in market-based inputs and our assumptions about the use of the assets. We recorded no such impairment in 2018. General and administrative expenses were $0. 3 million, or 3. 3%, higher in the third quarter of 2018 as compared to 2017 primarily due to higher company-wide base salaries and expensed pre-development costs, partly offset by lower incentive compensation. Interest ExpenseInterest expense was $0. 2 million, or 1. 4%, higher in the third quarter of 2018 as compared to 2017 primarily due to higher average debt balances, partly offset by lower average interest rates. Gains on Disposition of PropertyGains on disposition of property were $19. 8 million lower in the third quarter of 2018 as compared to 2017 due to the net effect of the disposition activity in such periods. Equity in Earnings of Unconsolidated AffiliatesEquity in earnings of unconsolidated affiliates was $4. 5 million lower in the third quarter of 2018 as compared to 2017 primarily due to our share of the net effect of the disposition activity by certain unconsolidated affiliates in 2017. Earnings Per Common Share - Diluted Diluted earnings per common share was $0. 23 lower in the third quarter of 2018 as compared to 2017 due to a decrease in net income for the reasons discussed above and an increase in the weighted average Common Shares outstanding. Nine Months Ended September 30, 2018 and 2017  Rental and Other Revenues Rental and other revenues were $11. 8 million, or 2. 2%, higher in the nine months ended September 30, 2018 as compared to 2017 primarily due to development properties placed in service, higher same property revenues and a restoration fee, which increased rental and other revenues by $14. 7 million, $7. 6 million and $3. 8 million, respectively. Same property rental and other revenues were higher primarily due to higher average GAAP rents per rentable square foot, higher cost recovery income and higher parking income, partly offset by lower average occupancy and lower termination fees. These increases were partly offset by lost revenue of $13. 8 million from property dispositions. Operating ExpensesRental property and other expenses were $2. 8 million, or 1. 6%, higher in the nine months ended September 30, 2018 as compared to 2017 primarily due to development properties placed in service and higher same property operating expenses, which increased operating expenses by $4. 0 million and $3. 8 million, respectively. Same property operating expenses were higher primarily due to higher contract services, property taxes and utilities, partly offset by lower property insurance. These increases were partly offset by a $5. 2 million decrease in operating expenses from property dispositions. 33Depreciation and amortization was $3. 0 million, or 1. 8%, higher in the nine months ended September 30, 2018 as compared to 2017 primarily due to development properties placed in service, partly offset by property dispositions. We recorded aggregate impairments of real estate assets of $1. 4 million in the nine months ended September 30, 2017, which resulted from a change in market-based inputs and our assumptions about the use of the assets. We recorded no such impairment in 2018. General and administrative expenses were $1. 1 million, or 3. 6%, higher in the nine months ended September 30, 2018 as compared to 2017 primarily due to higher company-wide base salaries, long-term equity incentive compensation and expensed pre-development costs. Interest ExpenseInterest expense was $2. 5 million, or 4. 9%, higher in the nine months ended September 30, 2018 as compared to 2017 primarily due to lower capitalized interest and higher average debt balances, partly offset by lower average interest rates. Other IncomeOther income was $0. 9 million lower in the nine months ended September 30, 2018 as compared to 2017 primarily due to gains on debt extinguishment in 2017. Gains on Disposition of PropertyGains on disposition of property were $8. 2 million lower in the nine months ended September 30, 2018 as compared to 2017 due to the net effect of the disposition activity in such periods. Equity in Earnings of Unconsolidated AffiliatesEquity in earnings of unconsolidated affiliates was $5. 1 million lower in the nine months ended September 30, 2018 as compared to 2017 primarily due to our share of the net effect of the disposition activity by certain unconsolidated affiliates in 2017. Earnings Per Common Share - DilutedDiluted earnings per common share was $0. 11 lower in the nine months ended September 30, 2018 as compared to 2017 due to a decrease in net income for the reasons discussed above and an increase in the weighted average Common Shares outstanding. 34Liquidity and Capital ResourcesStatements of Cash Flows We report and analyze our cash flows based on operating activities, investing activities and financing activities. The following table sets forth the changes in the Company’s cash flows ($ in thousands):  The increase in net cash provided by operating activities in the nine months ended September 30, 2018 as compared to 2017 was primarily due to higher net cash from the operations of development properties placed in service and same properties and the timing of cash paid for operating expenses. The increase in net cash used in investing activities in the nine months ended September 30, 2018 as compared to 2017 was primarily due to acquisition activity in 2018 and higher net proceeds from disposition activity in 2017. The decrease in net cash used in financing activities in the nine months ended September 30, 2018 as compared to 2017 was primarily due to the payment of a special dividend in 2017 and higher net debt borrowings in 2018, partly offset by higher proceeds from the issuance of Common Stock in 2017. CapitalizationThe following table sets forth the Company’s capitalization (in thousands, except per share amounts):  At September 30, 2018, our mortgages and notes payable and outstanding preferred stock represented 29. 6% of our total capitalization and 35. 5% of the undepreciated book value of our assets. See also "Executive Summary - Liquidity and Capital Resources. " Our mortgages and notes payable as of September 30, 2018 consisted of $97. 6 million of secured indebtedness with a weighted average interest rate of 4. 0% and $1,999. 4 million of unsecured indebtedness with a weighted average interest rate of 3. 48%. The secured indebtedness was collateralized by real estate assets with an aggregate undepreciated book value of $147. 6 million. As of September 30, 2018, $534. 0 million of our debt does not bear interest at fixed rates or is not protected by interest rate hedge contracts. Investment ActivityIn the normal course of business, we regularly evaluate potential acquisitions. As a result, from time to time, we may have one or more potential acquisitions under consideration that are in varying stages of evaluation, negotiation or due diligence, including potential acquisitions that are subject to non-binding letters of intent or enforceable contracts. Consummation of any transaction is subject to a number of contingencies, including the satisfaction of customary closing conditions. No assurances can 35be provided that we will acquire any properties in the future. See "Item 1A. Risk Factors - Recent and future acquisitions and development properties may fail to perform in accordance with our expectations and may require renovation and development costs exceeding our estimates" in our 2017 Annual Report on Form 10-K. During the third quarter of 2018, we sold various land parcels for an aggregate sale price of $2. 1 million and recorded nominal aggregate gains on disposition of property. As of September 30, 2018, we were developing 1. 1 million rentable square feet of office properties. The following table summarizes these announced and in-process office developments: __________ Financing ActivityWe have entered into separate equity distribution agreements with each of Wells Fargo Securities, LLC, Robert W. Baird &amp; Co. Incorporated, BB&amp;T Capital Markets, a division of BB&amp;T Securities, LLC, Merrill Lynch, Pierce, Fenner &amp; Smith Incorporated, BTIG, LLC, Capital One Securities, Inc. , Fifth Third Securities, Inc. , Jefferies LLC and J. P. Morgan Securities LLC. Under the terms of the equity distribution agreements, the Company may offer and sell up to $300. 0 million in aggregate gross sales price of shares of Common Stock from time to time through such firms, acting as agents of the Company or as principals. Sales of the shares, if any, may be made by means of ordinary brokers’ transactions on the New York Stock Exchange or otherwise at market prices prevailing at the time of sale, at prices related to prevailing market prices or at negotiated prices or as otherwise agreed with any of such firms. Our $600. 0 million unsecured revolving credit facility is scheduled to mature in January 2022 and includes an accordion feature that allows for an additional $400. 0 million of borrowing capacity subject to additional lender commitments. Assuming no defaults have occurred, we have an option to extend the maturity for two additional six-month periods. The interest rate at our current credit ratings is LIBOR plus 100 basis points and the annual facility fee is 20 basis points. The interest rate and facility fee are based on the higher of the publicly announced ratings from Moody's Investors Service or Standard &amp; Poor's Ratings Services. There was $184. 0 million and $173. 0 million outstanding under our revolving credit facility at September 30, 2018 and October 16, 2018, respectively. At both September 30, 2018 and October 16, 2018, we had $0. 4 million of outstanding letters of credit, which reduces the availability on our revolving credit facility. As a result, the unused capacity of our revolving credit facility at September 30, 2018 and October 16, 2018 was $415. 6 million and $426. 6 million, respectively. We are currently in compliance with financial covenants and other requirements with respect to our consolidated debt. Although we expect to remain in compliance with these covenants and ratios for at least the next year, depending upon our future operating performance, property and financing transactions and general economic conditions, we cannot assure you that we will continue to be in compliance. Our revolving credit facility and bank term loans require us to comply with customary operating covenants and various financial requirements. Upon an event of default on the revolving credit facility, the lenders having at least 51. 0% of the total commitments under the revolving credit facility can accelerate all borrowings then outstanding, and we could be prohibited from borrowing any further amounts under our revolving credit facility, which would adversely affect our ability to fund our operations. In addition, certain of our unsecured debt agreements contain cross-default provisions giving the unsecured lenders the right to declare a default if we are in default under more than $30. 0 million with respect to other loans in some circumstances. 36The indenture that governs the Operating Partnership's outstanding unsecured notes requires us to comply with customary operating covenants and various financial ratios. The trustee or the holders of at least 25. 0% in principal amount of any series of notes can accelerate the principal amount of such series upon written notice of a default that remains uncured after 60 days. We may not be able to repay, refinance or extend any or all of our debt at maturity or upon any acceleration. If any refinancing is done at higher interest rates, the increased interest expense could adversely affect our cash flow and ability to pay distributions. Any such refinancing could also impose tighter financial ratios and other covenants that restrict our ability to take actions that could otherwise be in our best interest, such as funding new development activity, making opportunistic acquisitions, repurchasing our securities or paying distributions. Dividends and DistributionsTo maintain its qualification as a REIT, the Company must pay dividends to stockholders that are at least 90. 0% of its annual REIT taxable income, excluding net capital gains. The partnership agreement requires the Operating Partnership to distribute at least enough cash for the Company to be able to pay such dividends. The Company's REIT taxable income, as determined by the federal tax laws, does not equal its net income under accounting principles generally accepted in the United States of America (“GAAP”). In addition, although capital gains are not required to be distributed to maintain REIT status, capital gains, if any, are subject to federal and state income tax unless such gains are distributed to stockholders. Cash dividends and distributions reduce the amount of cash that would otherwise be available for other business purposes, including reducing debt or funding future growth initiatives. The amount of future distributions that will be made is at the discretion of the Company's Board of Directors. For a discussion of the factors that will affect such cash flows and, accordingly, influence the decisions of the Company’s Board of Directors regarding dividends and distributions, see "Item 5. Market for Registrant's Common Equity, Related Stockholder Matters and Issuer Purchases of Equity Securities" in our 2017 Annual Report on Form 10-K. During the third quarter of 2018, the Company declared and paid a cash dividend of $0. 4625 per share of Common Stock. On October 18, 2018, the Company declared a cash dividend of $0. 4625 per share of Common Stock, which is payable on December 4, 2018 to stockholders of record as of November 12, 2018. Current and Future Cash Needs We anticipate that our available cash and cash equivalents, cash flows from operating activities and other available financing sources, including the issuance of debt securities by the Operating Partnership, the issuance of secured debt, bank term loans, borrowings under our revolving credit facility, the issuance of equity securities by the Company or the Operating Partnership and the disposition of non-core assets, will be adequate to meet our short-term liquidity requirements. We had $5. 3 million of cash and cash equivalents as of September 30, 2018. The unused capacity of our revolving credit facility at September 30, 2018 and October 16, 2018 was $415. 6 million and $426. 6 million, respectively, excluding an accordion feature that allows for an additional $400. 0 million of borrowing capacity subject to additional lender commitments. We have a currently effective automatic shelf registration statement on Form S-3 with the SEC pursuant to which, at any time and from time to time, in one or more offerings on an as-needed basis, the Company may sell an indefinite amount of common stock, preferred stock and depositary shares and the Operating Partnership may sell an indefinite amount of debt securities, subject to our ability to effect offerings on satisfactory terms based on prevailing market conditions. The Company from time to time enters into equity distribution agreements with a variety of firms pursuant to which the Company may offer and sell shares of common stock from time to time through such firms, acting as agents of the Company or as principals. Sales of the shares, if any, may be made by means of ordinary brokers’ transactions on the NYSE or otherwise at market prices prevailing at the time of sale, at prices related to prevailing market prices or at negotiated prices or as otherwise agreed with any of such firms (which may include block trades). During the remainder of 2018, we also expect to sell an additional $49 million to $89 million of properties no longer considered to be core assets due to location, age, quality and/or overall strategic fit. We can make no assurance, however, that we will sell any non-core assets or, if we do, what the timing or terms of any such sale will be. 37Critical Accounting Estimates There were no changes made by management to the critical accounting policies in the nine months ended September 30, 2018 other than the new revenue recognition standard adoption effective January 1, 2018. For a description of our critical accounting estimates, see “Management's Discussion and Analysis of Financial Condition and Results of Operations - Critical Accounting Estimates” in our 2017 Annual Report on Form 10-K. Non-GAAP Information The Company believes that FFO, FFO available for common stockholders and FFO available for common stockholders per share are beneficial to management and investors and are important indicators of the performance of any equity REIT. Because these FFO calculations exclude such factors as depreciation, amortization and impairments of real estate assets and gains or losses from sales of operating real estate assets, which can vary among owners of identical assets in similar conditions based on historical cost accounting and useful life estimates, they facilitate comparisons of operating performance between periods and between other REITs. Management believes that historical cost accounting for real estate assets in accordance with GAAP implicitly assumes that the value of real estate assets diminishes predictably over time. Since real estate values have historically risen or fallen with market conditions, management believes the use of FFO, FFO available for common stockholders and FFO available for common stockholders per share, together with the required GAAP presentations, provides a more complete understanding of the Company's performance relative to its competitors and a more informed and appropriate basis on which to make decisions involving operating, financing and investing activities. FFO, FFO available for common stockholders and FFO available for common stockholders per share are non-GAAP financial measures and therefore do not represent net income or net </t>
  </si>
  <si>
    <t>Management's Discussion and Analysis of. Financial Condition and Results of Operations” in our report on Form 8-K which was filed with the SEC on January 20, 2017. (the “Super 8-K”), in “Management’s Discussion and Analysis of Financial Condition and Results of Operations”. in this Form 10-Q and information contained in other reports that we file with the SEC. You are urged not to place undue reliance. on these forward-looking statements, which speak only as of the date of this report. We. file reports with the SEC. The SEC maintains a website (www. sec. gov) that contains reports, proxy and information statements,. and other information regarding issuers that file electronically with the SEC, including us. You can also read and copy any materials. we file with the SEC at the SEC’s Public Reference Room at 100 F Street, NE, Washington, DC 20549. You can obtain additional. information about the operation of the Public Reference Room by calling the SEC at 1-800-SEC-0330. We. undertake no obligation to revise or update any forward-looking statements in order to reflect any event or circumstance that. may arise after the date of this report, except as required by law. Readers are urged to carefully review and consider the various. disclosures made throughout the entirety of this quarterly report, which are designed to advise interested parties of the risks. and factors that may affect our business, financial condition, results of operations and prospects. 3. PART. I. FINANCIAL INFORMATION. 4. ZHONGCHAI. MACHINERY, INC. AND SUBSIDIARIES. BALANCE. SHEETS. The. accompanying notes are an integral part of these financial statements. 5. ZHONGCHAI. MACHINERY, INC. AND SUBSIDIARIES. STATEMENTS. OF OPERATIONS. The. accompanying notes are an integral part of these financial statements. 6. ZHONGCHAI. MACHINERY, INC. AND SUBSIDIARIES. STATEMENTS. OF CASH FLOWS. The. accompanying notes are an integral part of these financial statements. 7. ZHONGCHAI. MACHINERY, INC. AND SUBSIDIARIES. NOTES. TO FINANCIAL STATEMENTS. FOR. THE PERIOD SEPTEMBER 30, 2018 and JUNE 30, 2018. Note. 1 – Organization and basis of accounting. Basis. of Presentation and Organization. Zhongchai. Machinery, Inc. (“Zhongchai Machinery” or “the Company”) (Formerly “Equicap, Inc. ”), a Nevada. corporation, is a manufacturer and distributor of gears and gearboxes and drive axles that are marketed and sold to equipment. manufacturers in China. On. July 6, 2007, the Board of Directors of Zhejiang Zhongchai Machinery Co. , Ltd. (“Zhejiang Zhongchai”), the China based. and 75% owned subsidiary of the Company, approved and finalized a Share Purchase Agreement (“Share Purchase Agreement”). with Xinchang Keyi Machinery Co. , Ltd. , (“Keyi”) a corporation incorporated in the People’s Republic of China. Pursuant to the Share Purchase Agreement, Zhejiang Zhongchai purchased all the outstanding equity of Zhejiang Shengte Transmission. Co. , Ltd. (“Shengte”) from Keyi, the sole owner of Shengte for approximately $3. 7 million. On. March 7, 2007, the Company and Usunco Automotive, Ltd. (“Usunco”), a British Virgin Islands company, entered into. a Share Exchange Agreement (“Exchange Agreement”) which was consummated on March 9, 2007. Under the terms of the Exchange. Agreement, the Company acquired all of the outstanding equity securities of Usunco in exchange for 18,323,944 shares of the Company’s. common stock. Since. the Company had been a public shell company prior to the share exchange, the share exchange was treated as a recapitalization. of the Company. As such, the historical financial information prior to the share exchange is that of Usunco and its subsidiaries. Historical share amounts have been restated to reflect the effect of the share exchange. On. June 18, 2006, Usunco acquired 100% of IBC Automotive Products Inc (“IBC”), a California Corporation as of May 14,. 2004 (date of inception), through a Share Exchange Agreement of 28% of Usunco’s shares. IBC was considered a “predecessor”. business to Usunco as its operations constituted the business activities of Usunco formed to consummate the acquisition of IBC. The consolidated financial statements reflect all predecessor statements of income and cash flow activities from the inception. of IBC in May 2004. On. June 15, 2009, IBC was sold to certain management persons of IBC in exchange for the following: (i) the cancellation of an aggregate. of 555,994 shares of common stock of the Company which those individuals owned, and (ii) the payment of $60,000 in installments. pursuant to the terms of an unsecured promissory note, the final payment of which was made on November 15, 2010. As part of the. transaction, the Company cancelled $428,261 through the closing date, of inter-company debt which funds had been used in the business. of IBC prior to the transaction. On. September 22, 2009, Xinchang Xian Lisheng Machinery Co. , Ltd. (“Lisheng”) was incorporated by Zhejiang Zhongchai and. two individual investors. Total registered capital of Lisheng is RMB 5 million, of which Zhejiang Zhongchai accounts for 60%. The Company started production of die casting products in 2010 for use in gearboxes, diesel engines and other machinery products. On. December 16, 2009, Zhongchai Machinery and its wholly owned subsidiaries, Usunco and Zhongchai Holding (Hong Kong) Limited, a. Hong Kong company (“Zhongchai Holding”), took action to approve transfer of the shares of Zhejiang Zhongchai Machinery. Co. , from Usunco to Zhongchai Holding. The transfer was completed on December 23, 2009. The purpose of the transfer was to take. advantage of the tax treaty between the Peoples Republic of China and the Special Administrative Region of Hong Kong which reduces. the withholding tax rate of the PRC on payments to entities outside of China. Usunco, which no longer had any assets after transferring. all of them to Zhongchai Holding was subsequently dissolved. The consolidated financial statements will continue to account for. Zhejiang Zhongchai Machinery Co. , in the same manner as before the transfer of the ownership. Shareholder approval by the shareholders. of Zhongchai Machinery was not required under Nevada law, as there was no sale of all or substantially all the assets of the Company. The shareholder ownership and shareholder rights of Zhongchai Machinery remain the same as before the transaction. On. April 26, 2010, Zhongchai Holding (Hong Kong) Limited. (“Zhongchai Holding”), which owned 75% of the equity in Zhejiang. Zhongchai Machinery Co. , Ltd. (“Zhejiang Zhongchai”), executed a Share Purchase Agreement (“Share Purchase Agreement”). with Xinchang Keyi Machinery Co. , Ltd. , (“Keyi”) a corporation incorporated in the People’s Republic of China. Pursuant to the Share Purchase Agreement, Zhongchai Holding purchased the residual 25% equity of Zhejiang Zhongchai Machinery. Co. , Ltd. (“Zhejiang Zhongchai”) from Keyi at $2. 6 million. The agreement has been approved by the local government. agency and a new business license has been issued as Wholly Foreign Owned Enterprise. 8. On. July 26, 2011, the Company held a Special Meeting of Shareholders. At the special meeting the Company’s shareholders approved. an amendment to cease its periodic reporting obligation under the Securities Exchange Act o f 1934 and thereby forgo many of the. expenses associates with operating as a public company subject to SEC reporting obligations. On. July 27, 2011, the Company, the company approved a 1 for 120 reverse stock split of it’s the outstanding shares of the Company’s. Common Stock. On. July 29, 2011, the Company terminated its registration with the Securities and Exchange Commission. Following such termination,. the Company went private. Therefore, it became unclear when and if the Company ceased conducting business operations, as no further. information became publicly available. The. accompanying condensed financial statements are prepared on the basis of accounting principles generally accepted in the United. States of America (“GAAP”). The Company is a development stage enterprise devoting substantial efforts to establishing. a new business, financial planning, raising capital, and research into products which may become part of the Company’s product. portfolio. The Company has not realized significant sales through since inception. A development stage company is defined as one. in which all efforts are devoted substantially to establishing a new business and, even if planned principal operations have commenced,. revenues are insignificant. Note. 2- Going Concern. The. accompanying condensed financial statements have been prepared assuming the continuation of the Company as a going concern. The. Company has not yet established an ongoing source of revenues sufficient to cover its operating costs and is dependent on debt. and equity financing to fund its operations. Management of the Company is making efforts to raise additional funding until a registration. statement relating to an equity funding facility is in effect. While management of the Company believes that it will be successful. in its capital formation and planned operating activities, there can be no assurance that the Company will be able to raise additional. equity capital or be successful in the development and commercialization of the products it develops or initiates collaboration. agreements thereon. The accompanying financial statements do not include any adjustments to reflect the possible future effects. on the recoverability and classification of assets or the amounts and classification of liabilities that may result from the possible. inability of the Company to continue as a going concern. Note. 3 – Summary of significant accounting policies. Cash. and Cash Equivalents. For. purposes of reporting within the statements of cash flows, the Company considers all cash on hand, cash accounts not subject to. withdrawal restrictions or penalties, and all highly liquid debt instruments purchased with a maturity of three months or less. to be cash and cash equivalents. Employee. Stock-Based Compensation. The. Company accounts for stock-based compensation in accordance with ASC 718 Compensation - Stock Compensation (“ASC 718”). ASC 718 addresses all forms of share-based payment (“SBP”) awards including shares issued under employee stock purchase. plans and stock incentive shares. Under ASC 718 awards result in a cost that is measured at fair value on the awards’ grant. date, based on the estimated number of awards that are expected to vest and will result in a charge to operations. Subsequent. Event. The. Company evaluated subsequent events through the date when financial statements are issued for disclosure consideration. Adoption. of Recent Accounting Pronouncements. As. of December 31, 2015, the Company adopted guidance codified in ASU 2015-03, Interest - Imputation of Interest (Subtopic 835-30),. Simplifying the Presentation of Debt Issuance Costs. The guidance simplifies the presentation of debt issuance costs by requiring. debt issuance costs to be presented as a deduction from the corresponding liability, consistent with debt discounts. The recognition. and measurement guidance for debt issuance costs is not affected. Therefore, these costs will continue to be amortized as interest. expense using the effective interest method pursuant to ASC 835-30-35-2 through 35-3. The Company has applied this guidance retrospectively. to all prior periods presented in the Company’s financial statements. The. Company has implemented all new accounting pronouncements that are in effect and that may impact its financial statements and. does not believe that there are any other new accounting pronouncements that have been issued that might have a material impact. on its financial position or results of operations. 9. Recent. Accounting Pronouncements. In. February 2016, the FASB issued an accounting standards update for leases. The ASU introduces a lessee model that brings most leases. on the balance sheet. The new standard also aligns many of the underlying principles of the new lessor model with those in the. current accounting guidance as well as the FASB’s new revenue recognition standard. However, the ASU eliminates the use. of bright-line tests in determining lease classification as required in the current guidance. The ASU also requires additional. qualitative disclosures along with specific quantitative disclosures to better enable users of financial statements to assess. the amount, timing, and uncertainty of cash flows arising from leases. The pronouncement is effective for annual reporting periods. beginning after December 15, 2019, and interim periods within fiscal years beginning after December 15, 2020, for nonpublic entities. using a modified retrospective approach. Early adoption is permitted. The Company is still evaluating the impact that the new. accounting guidance will have on its consolidated financial statements and related disclosures and has not yet determined the. method by which it will adopt the standard. In. March 2016, the FASB issued an accounting standards update that provides a new requirement to record all of the tax effects related. to share-based payments at settlement (or expiration) through the income statement. This pronouncement is effective for annual. reporting periods beginning after December 15, 2017, and interim periods within fiscal years beginning after December 15, 2018,. for nonpublic entities. The Company is still evaluating the impact that the new accounting guidance will have on its consolidated. financial statements and related disclosures. In. August 2016, the FASB issued an accounting standards update addressing the classification and presentation of eight specific cash. flow issues that currently result in diverse practices. The amendments provide guidance in the presentation and classification. of certain cash receipts and cash payments in the statement of cash flows including debt prepayment or debt extinguishment costs,. settlement of zero-coupon debt instruments, contingent consideration payments made after a business combination, proceeds from. the settlement of insurance claims, proceeds from the settlement of corporate-owned life insurance policies, and distributions. received from equity method investees. This pronouncement is effective for annual reporting periods beginning after December 15,. 2018, and interim periods within fiscal years beginning after December 15, 2019, for nonpublic entities. The amendments in this. ASU should be applied using a retrospective approach. The Company is still evaluating the impact that the new accounting guidance. will have on its consolidated financial statements and related disclosures. Note. 4 – Related Party Transactions. As. of September 30, 2018, and June 30, 2018, the Company had a loan payable of $22,350 and $5,000, respectively to David Lazar, Chief. Executive Officer. This loan is unsecured, non-interest bearing, and has no specific terms for repayment. The loan was used to. pay legal, accounting and OTC Market fees of $5,000 during the fiscal year ended June 30, 2018. On. June 15, 2018, the company entered into a promissory notes payable with David Lazar, Chief Executive Officer. The note is unsecured,. non interest bearing and due in 12 months from the date of issuance. As of September 30, 2018, $5,000 remains outstanding. Note. 5 – Stockholders Equity. Common. Stock. On. June 19, 2018, the Company issued 3,096,200 shares of common stock issued at par value of $0. 001, for services valued at $3,096. to David Lazar. As of September 30, 2018, 3,096,000 shares remain outstanding. Preferred. Stock. The. Company is authorized to issue 10,000,000 shares of $. 001 par value preferred shares. On June 19, 2017 the Company created 10,000,000. shares of Series A Preferred Stock, out of the 10,000,000 shares that were already authorized. On that same date, the Company. issued 10,000,000 shares of the Series A preferred stock to David Lazar, Chief Executive Officer for services valued at $4,000,000. The. following is a description of the material rights of our Series A Preferred Stock:. 10. Note. 6 – Operating expenses. The. Company incurred $10,000 in legal expenses, $8,350 in audit and accounting fees and $4,000 in OTC Market registration fees during. the three months ended September 30, 2018. 11. Note. 7 – Subsequent Events. The. Company evaluates events that occur after the year-end date through the date the financial statements are available to be issued. Accordingly, management has evaluated subsequent events through October 17, 2018, and has determined that there were no subsequent. events, requiring adjustment to, or disclosure in, the financial statements. 12. ITEM. 2. MANAGEMENT’S DISCUSSION AND ANALYSIS OF FINANCIAL CONDITION AND RESULTS OF OPERATIONS. Business. Development. The. Company was incorporated in the State of Nevada on March 13, 2002, as Equicap, Inc. (“Equicap”), for the purpose of. entering into a merger with and re-domiciling its predecessor, Equicap, Inc. , a California corporation (“Equicap California”). Effective January 25, 2005, Equicap California was merged with and into Equicap in a statutory merger based on management’s. belief that Nevada law is more advantageous to a corporation than California law. Equicap was considered a blank check company. until its March 2007 acquisition of Usunco Automotive Limited, a British Virgin Islands company (“Usunco”). Equicap,. Inc. changed its name to Zhongchai Machinery, Inc. (“Zhongchai” or the “Company”) on May 21, 2010. Zhongchai. Machinery, Inc. (“Zhongchai Machinery” or “the Company”) (Formerly “Equicap, Inc. ”), a Nevada. corporation, was a manufacturer and distributor of gears and gearboxes and drive axles that are marketed and sold to equipment. manufacturers in China. On. July 6, 2007, the Board of Directors of Zhejiang Zhongchai Machinery Co. , Ltd. (“Zhejiang Zhongchai”), the China based. and 75% owned subsidiary of the Company, approved and finalized a Share Purchase Agreement (“Share Purchase Agreement”). with Xinchang Keyi Machinery Co. , Ltd. , (“Keyi”) a corporation incorporated in the People’s Republic of China. Pursuant to the Share Purchase Agreement, Zhejiang Zhongchai purchased all the outstanding equity of Zhejiang Shengte Transmission. Co. , Ltd. (“Shengte”) from Keyi, the sole owner of Shengte for approximately $3. 7 million. On. March 7, 2007, the Company and Usunco Automotive, Ltd. (“Usunco”), a British Virgin Islands company, entered into. a Share Exchange Agreement (“Exchange Agreement”) which was consummated on March 9, 2007. Under the terms of the Exchange. Agreement, the Company acquired all of the outstanding equity securities of Usunco in exchange for 18,323,944 shares of the Company’s. common stock. Since. the Company had been a public shell company prior to the share exchange, the share exchange was treated as a recapitalization. of the Company. As such, the historical financial information prior to the share exchange is that of Usunco and its subsidiaries. Historical share amounts were restated to reflect the effect of the share exchange. On. June 18, 2006, Usunco acquired 100% of IBC Automotive Products Inc (“IBC”), a California Corporation as of May 14,. 2004 (date of inception), through a Share Exchange Agreement of 28% of Usunco’s shares. IBC was considered a “predecessor”. business to Usunco as its operations constituted the business activities of Usunco formed to consummate the acquisition of IBC. The consolidated financial statements reflect all predecessor statements of income and cash flow activities from the inception. of IBC in May 2004. On. June 15, 2009, IBC was sold to certain management persons of IBC in exchange for the following: (i) the cancellation of an aggregate. of 555,994 shares of common stock of the Company which those individuals owned, and (ii) the payment of $60,000 in installments. pursuant to the terms of an unsecured promissory note, the final payment of which was made on November 15, 2010. As part of the. transaction, the Company cancelled $428,261 through the closing date, of inter-company debt which funds had been used in the business. of IBC prior to the transaction. On. September 22, 2009, Xinchang Xian Lisheng Machinery Co. , Ltd. (“Lisheng”) was incorporated by Zhejiang Zhongchai and. two individual investors. Total registered capital of Lisheng is RMB 5 million, of which Zhejiang Zhongchai accounts for 60%. The Company started production of die casting products in 2010 for use in gearboxes, diesel engines and other machinery products. On. December 16, 2009, Zhongchai Machinery and its wholly owned subsidiaries, Usunco and Zhongchai Holding (Hong Kong) Limited, a. Hong Kong company (“Zhongchai Holding”), took action to approve transfer of the shares of Zhejiang Zhongchai Machinery. Co. , from Usunco to Zhongchai Holding. The transfer was completed on December 23, 2009. The purpose of the transfer was to take. advantage of the tax treaty between the Peoples Republic of China and the Special Administrative Region of Hong Kong which reduces. the withholding tax rate of the PRC on payments to entities outside of China. Usunco, which no longer had any assets after transferring. all of them to Zhongchai Holding was subsequently dissolved. The consolidated financial statements will continue to account for. Zhejiang Zhongchai Machinery Co. , in the same manner as before the transfer of the ownership. Shareholder approval by the shareholders. of Zhongchai Machinery was not required under Nevada law, as there was no sale of all or substantially all the assets of the Company. The shareholder ownership and shareholder rights of Zhongchai Machinery remain the same as before the transaction. 13. On. April 26, 2010, Zhongchai Holding (Hong Kong) Limited. (“Zhongchai Holding”), which owned 75% of the equity in Zhejiang. Zhongchai Machinery Co. , Ltd. (“Zhejiang Zhongchai”), executed a Share Purchase Agreement (“Share Purchase Agreement”). with Xinchang Keyi Machinery Co. , Ltd. , (“Keyi”) a corporation incorporated in the People’s Republic of China. Pursuant to the Share Purchase Agreement, Zhongchai Holding purchased the residual 25% equity of Zhejiang Zhongchai Machinery. Co. , Ltd. (“Zhejiang Zhongchai”) from Keyi at $2. 6 million. The agreement has been approved by the local government. agency and a new business license has been issued as Wholly Foreign Owned Enterprise. On. July 26, 2011, the Company held a Special Meeting of Shareholders. At the special meeting the Company’s shareholders approved. an amendment to cease its periodic reporting obligation under the Securities Exchange Act of 1934 (the “Exchange Act”). and thereby forgo many of the expenses associates with operating as a public company subject to SEC reporting obligations. On. July 27, 2011, the Company, the company approved a 1 for 120 reverse stock split of it’s the outstanding shares of the Company’s. Common Stock. On. July 29, 2011, the Company terminated its registration with the Securities and Exchange Commission. Following such termination,. the Company went private. Therefore, it became unclear when and if the Company ceased conducting business operations, as no further. information became publicly available. On. May 11, 2018, the eight judicial District Court of Nevada appointed Custodian Ventures, LLC as custodian for Zhongchai Machinery,. Inc. , proper notice having been given to the officers and directors of Zhongchai Machinery, Inc. There was no opposition. On. May 16, 2018, the Company filed a certificate of revival with the state of Nevada, appointing David Lazar as, President, Secretary,. Treasurer and Director. On. June 19, 2018, the Company issued 3,096,200 shares of common stock issued at par value of $0. 001, for services valued at $3,096. 20. to David Lazar. On. June 19, 2018, the Company issued 10,000,000 shares of Series A Preferred Stock issued at par value of $0. 001, for services valued. at $4,000,000 to David Lazar. On. July 29, 2018, the Company filed a Form 15 to cease its reporting requirements with the Securities and Exchange Commission. On. July 29, 2018, the Company filed a Form 10-12G, which went effective on September 22, 2018. The. Company’s current business objective is to seek a business combination with an operating company. We intend to use the Company’s. limited personnel and financial resources in connection with such activities. The Company will utilize its capital stock, debt. or a combination of capital stock and debt, in effecting a business combination. It may be expected that entering into a business. combination will involve the issuance of restricted shares of capital stock. The issuance of additional shares of our capital. stock:. ●     may. significantly reduce the equity interest of our stockholders. ●     will likely cause a change in control if a substantial. number of our shares of capital stock are issued, and most likely will also result in the resignation or removal of our present. officer and director. and. ●      may adversely affect the prevailing market price. for our common stock. Similarly,. if we issued debt securities, it could result in:. ●     default and foreclosure on our assets if our operating revenues after a business combination were insufficient to pay our. debt obligations. ●     acceleration of our obligations to repay the indebtedness even if we have made all principal and interest payments when. due if the debt security contained covenants that required the maintenance of certain financial ratios or reserves and any such. covenants were breached without a waiver or renegotiations of such covenants. ●     our immediate payment of all principal and accrued interest, if any, if the debt security was payable on demand. and. ●     our inability to obtain additional financing, if necessary, if the debt security contained covenants restricting our ability. to obtain additional financing while such security was outstanding. Zhongchai. Machinery, Inc. has administrative offices located at 3445 Lawrence Ave. , Oceanside, NY 11572. Mr. Lazar, our sole office and. director, provides the office on a rent-free basis. The. Company’s fiscal year end is June 30. Critical. accounting policies and estimates. Our. condensed consolidated financial statements are prepared in accordance with GAAP. The preparation of these financial statements. requires us to make estimates and judgments that affect the reported amounts of assets and liabilities, disclosure of contingent. assets and liabilities at the date of the financial statements, and the reported amounts of revenues and expenses during the reporting. period. We continually evaluate our estimates and judgments, our commitments to strategic alliance partners and the timing of. the achievement of collaboration milestones. We base our estimates and judgments on historical experience and other factors that. we believe to be reasonable under the circumstances. All estimates, whether or not deemed critical, affect reported amounts of. assets, liabilities, revenues and expenses, as well as disclosures of contingent assets and liabilities. These estimates and judgments. are also based on historical experience and other factors that are believed to be reasonable under the circumstances. Materially. different results can occur as circumstances change and additional information becomes known, even for estimates and judgments. that are not deemed critical. 14. Going. Concern. The. accompanying financial statements have been prepared in conformity with GAAP, which contemplate continuation of the Company as. a going concern. The Company has not completed its efforts to establish a stabilized source of revenues sufficient to cover operating. costs over an extended period of time. These conditions raise substantial doubt as to our ability to continue as a going concern. Results. of Operations. For. the three months ended September 30, 2018 compared to the year ended June 30, 2018. Revenue. For. the three months ending September 30, 2018, the Company generated $0 in revenues. For the year ended June 30, 2018, the Company. generated $0 in revenues. Expenses. For. the three months ended September 30, 2018, we incurred operating expenses of $22,350. For the year ended June 30, 2018, we incurred. operating expenses in the amount of $4,008,096. The decrease in operating expenses is attributable to a $4,000,000 preferred stock. valuation for services related to the issuance of that stock to the David Lazar. Net. Loss. For. the three months ended September 30, 2018 we incurred a net loss of $22,350. We had net loss of $4,008,096 for the year ended. June 30, 2018. The decrease is attributable to a $4,000,000 preferred stock valuation for services related to the issuance of. that stock to the David Lazar. Liquidity. and Capital Resources. As. of September 30, 2018, the Company has no business operations and $5,000 cash resources other than that provided by Management. We are dependent upon interim funding provided by Management or an affiliated party to pay professional fees and expenses. Our. Management and an affiliated party have agreed to provide funding as may be required to pay for accounting fees and other administrative. expenses of the Company until the Company enters into a business combination. The Company would be unable to continue as a going. concern without interim financing provided by Management. As of September 30, 2018, we had $5,000 in cash. As of June 30, 2018,. we had $0 in cash. If. we require additional financing, we cannot predict whether equity or debt financing will become available at terms acceptable. to us, if at all. The Company depends upon services provided by Management and an affiliated party to fulfill its filing obligations. under the Exchange Act. At present, the Company has no financial resources to pay for such services. The. Company does not currently engage in any business activities that provide cash flow. The costs of investigating and analyzing. business combinations, maintaining the filing of Exchange Act reports, the investigation, analyzing, and consummation of an acquisition. for an unlimited period of time will be paid from additional money contributed by David Lazar, our sole officer and director,. or an affiliated party. During. the next 12 months we anticipate incurring costs related to:. ●     filing. of Exchange Act reports. ●     franchise fees, registered agent fees, legal. fees and accounting fees, and. ●     investigating, analyzing and consummating an acquisition. or business combination. We. estimate that these costs will be in the range of five to six thousand dollars per year, and that we will be able to meet these. costs as necessary, to be advanced/loaned to us by Management and/or an affiliated party. 15. On. September 30, 2018 and June 30, 2018, we have had $5,000 in current assets and $0 in current assets, respectively. As of September. 30, 2018, we had $4,008,096 in liabilities and stockholders’ deficit, consisting of amounts due to related party. As of. June 30, 2018, we had $0 in liabilities. We. had a negative cash flow from operations of $4,008,096 during the nine months ended September 30, 2018. We financed our negative. cash flow from operations during the nine months ended September 30, 2018 through advances made by David Lazar. We. had zero cash flow from operations during the year ended June 30. The. Company currently plans to satisfy its cash requirements for the next 12 months through borrowings from its CEO or companies affiliated. with its CEO and believes it can satisfy its cash requirements so long as it is able to obtain financing from these affiliated. parties. The Company expects that money borrowed will be used during the next 12 months to satisfy the Company’s operating. costs, professional fees and for general corporate purposes. There is no written funding agreement between the Company and Mr. Lazar, our sole officer and director. The. Company has only limited capital. Additional financing is necessary for the Company to continue as a going concern. Our independent. auditors have unqualified audit opinion for the years ended June 30, 2018 and 2017 with an explanatory paragraph on going concern. Off-Balance. Sheet Arrangements. As. of September 30, 2018 and June 30, 2018, we did not have any off-balance sheet arrangements as defined in Item 303(a)(4)(ii) of. Regulation S-K promulgated under the Securities Act of 1934. Contractual. Obligations and Commitments. As. of September 30, 2018 and June 30, 2018, we did not have any contractual obligations. Crit</t>
  </si>
  <si>
    <t>Management's Discussion and Analysis of Financial Condition and Results of Operations27   Item 3. Disclosures About Market Risk     See Item 2. “Management’s Discussion and Analysis of Financial Condition and Results of Operations”40   Item 4. Controls and Procedures     Controls and Procedures401 QUEST DIAGNOSTICS INCORPORATED AND SUBSIDIARIESCONSOLIDATED STATEMENTS OF OPERATIONSFOR THE THREE AND NINE MONTHS ENDED SEPTEMBER 30, 2018 AND 2017 (unaudited)(in millions, except per share data)The accompanying notes are an integral part of these statements. 2 QUEST DIAGNOSTICS INCORPORATED AND SUBSIDIARIESCONSOLIDATED STATEMENTS OF COMPREHENSIVE INCOMEFOR THE THREE AND NINE MONTHS ENDED SEPTEMBER 30, 2018 AND 2017(unaudited)(in millions)The accompanying notes are an integral part of these statements. 3 QUEST DIAGNOSTICS INCORPORATED AND SUBSIDIARIESCONSOLIDATED BALANCE SHEETSSEPTEMBER 30, 2018 AND DECEMBER 31, 2017 (unaudited)(in millions, except per share data)The accompanying notes are an integral part of these statements. 4  QUEST DIAGNOSTICS INCORPORATED AND SUBSIDIARIESCONSOLIDATED STATEMENTS OF CASH FLOWSFOR THE NINE MONTHS ENDED SEPTEMBER 30, 2018 AND 2017 (unaudited)(in millions) The accompanying notes are an integral part of these statements. 5 QUEST DIAGNOSTICS INCORPORATED AND SUBSIDIARIESCONSOLIDATED STATEMENTS OF STOCKHOLDERS’ EQUITY FOR THE NINE MONTHS ENDED SEPTEMBER 30, 2018 AND 2017 (unaudited)(in millions)The accompanying notes are an integral part of these statements. 6 QUEST DIAGNOSTICS INCORPORATED AND SUBSIDIARIESNOTES TO CONSOLIDATED FINANCIAL STATEMENTS(unaudited)(in millions, except per share data)1. DESCRIPTION OF BUSINESS    Background    Quest Diagnostics Incorporated and its subsidiaries ("Quest Diagnostics" or the "Company") empower people to take action to improve health outcomes. The Company uses its extensive database of clinical lab results to derive diagnostic insights that reveal new avenues to identify and treat disease, inspire healthy behaviors and improve healthcare management. The Company's diagnostic information services business ("DIS") provides information and insights based on the industry-leading menu of routine, non-routine and advanced clinical testing and anatomic pathology testing, and other diagnostic information services. The Company provides services to a broad range of customers, including patients, clinicians, hospitals, independent delivery networks ("IDNs"), health plans, employers and accountable care organizations ("ACOs"). The Company offers the broadest access in the United States to diagnostic information services through its nationwide network of laboratories, patient service centers and phlebotomists in physician offices and the Company's connectivity resources, including call centers and mobile paramedics, nurses and other health and wellness professionals. The Company is the world's leading provider of diagnostic information services. The Company provides interpretive consultation with one of the largest medical and scientific staffs in the industry and hundreds of M. D. s and Ph. D. s, many of whom are recognized leaders in their fields. The Company's Diagnostic Solutions businesses ("DS") are the leading provider of risk assessment services for the life insurance industry and offer healthcare organizations and clinicians robust information technology solutions. 2. SUMMARY OF SIGNIFICANT ACCOUNTING POLICIESBasis of Presentation    The interim unaudited consolidated financial statements reflect all adjustments which in the opinion of management are necessary for a fair statement of results of operations, comprehensive income, financial condition, cash flows and stockholders' equity for the periods presented. Except as otherwise disclosed, all such adjustments are of a normal recurring nature. Operating results for the interim periods are not necessarily indicative of the results that may be expected for the full year. These interim unaudited consolidated financial statements should be read in conjunction with the audited consolidated financial statements included in the Company’s 2017 Annual Report on Form 10-K. The year-end balance sheet data was derived from the audited consolidated financial statements as of December 31, 2017, but does not include all the disclosures required by accounting principles generally accepted in the United States (“GAAP”). The accounting policies of the Company are the same as those set forth in Note 2 to the consolidated financial statements contained in the Company’s 2017 Annual Report on Form 10-K except for the impact of the adoption of new accounting standards discussed under New Accounting Pronouncements. ReclassificationsAs a result of the adoption of the new accounting standard associated with clarifying presentation and classification in the statement of cash flows, certain reclassifications have been made to the prior period financial statements to conform with the current period presentation. In addition, the Company adopted the new revenue recognition accounting standard on a full retrospective basis, which required the Company to restate certain previously reported results. For further details regarding the impact of these new accounting standards, see New Accounting Pronouncements. Use of Estimates    The preparation of financial statements in conformity with GAAP requires management to make estimates and assumptions that affect the reported amounts of assets and liabilities and disclosure of contingent assets and liabilities at the date of the financial statements and the reported amounts of revenues and expenses during the reporting period. Actual results could differ from those estimates. 7QUEST DIAGNOSTICS INCORPORATED AND SUBSIDIARIESNOTES TO CONSOLIDATED FINANCIAL STATEMENTS – CONTINUED(unaudited)(in millions, except per share data)Earnings Per ShareThe Company's unvested restricted stock units that contain non-forfeitable rights to dividends are participating securities and, therefore, are included in the earnings allocation in computing earnings per share using the two-class method. Basic earnings per common share is calculated by dividing net income, adjusted for earnings allocated to participating securities, by the weighted average number of common shares outstanding. Diluted earnings per common share is calculated by dividing net income, adjusted for earnings allocated to participating securities, by the weighted average number of common shares outstanding after giving effect to all potentially dilutive common shares outstanding during the period. Potentially dilutive common shares include the dilutive effect of outstanding stock options and performance share units granted under the Company's Amended and Restated Employee Long-Term Incentive Plan and its Amended and Restated Non-Employee Director Long-Term Incentive Plan. Earnings allocable to participating securities include the portion of dividends declared as well as the portion of undistributed earnings during the period allocable to participating securities. New Accounting Pronouncements     Adoption of New Accounting Standards    On January 1, 2018, the Company adopted a new accounting standard issued by the Financial Accounting Standards Board ("FASB") on revenue recognition using the full retrospective method. This new accounting standard outlines a single comprehensive model to use in accounting for revenue arising from contracts with customers. This standard supersedes existing revenue recognition requirements and eliminates most industry-specific revenue recognition guidance from GAAP. The core principle of the revenue recognition standard is to require an entity to recognize as revenue the amount that reflects the consideration to which it expects to be entitled in exchange for goods or services as it transfers control to its customers. As a result of the Company's adoption of this standard, the majority of the amounts that were historically classified as bad debt expense, primarily related to patient responsibility, are now considered an implicit price concession in determining net revenues. Accordingly, the Company reports uncollectible balances associated with patient responsibility as a reduction of the transaction price and therefore as a reduction in net revenues when historically these amounts were classified as bad debt expense within selling, general and administrative expenses. In addition, the adoption of this new accounting standard resulted in increased disclosure, including qualitative and quantitative disclosures about the nature, amount, timing and uncertainty of revenue and cash flows arising from contracts with customers. For further details, see Note 3. Adoption of the standard impacted the Company's previously reported results as follows:  8QUEST DIAGNOSTICS INCORPORATED AND SUBSIDIARIESNOTES TO CONSOLIDATED FINANCIAL STATEMENTS – CONTINUED(unaudited)(in millions, except per share data)    On January 1, 2018, the Company adopted a new accounting standard issued by the FASB on the recognition and measurement of financial assets and financial liabilities. This new accounting standard requires that all equity investments (except those accounted for under the equity method of accounting or those that result in consolidation of the investee) be measured at fair value with changes in fair value recognized in net income. However, companies may elect to measure equity investments that do not have readily determinable fair values at cost minus impairment, if any, plus or minus changes resulting from observable price changes in orderly transactions for the identical or a similar investment of the same issuer. In addition, the new accounting standard eliminated the requirement to disclose the method and significant assumptions used to estimate the fair value for financial instruments measured at amortized cost on the balance sheet. The adoption of this standard did not have a material impact on the Company's results of operations, financial position, or cash flows. On January 1, 2018, the Company adopted two new accounting standards issued by the FASB that clarify presentation and classification in the statement of cash flows on a retrospective basis. As a result of adoption:9QUEST DIAGNOSTICS INCORPORATED AND SUBSIDIARIESNOTES TO CONSOLIDATED FINANCIAL STATEMENTS – CONTINUED(unaudited)(in millions, except per share data)On January 1, 2018, the Company adopted a new accounting standard issued by the FASB that provides a framework for evaluating whether a transaction should be accounted for as an acquisition (or disposal) of assets or a business. If an entity determines that substantially all of the fair value of the gross assets acquired is concentrated in a single identifiable asset or a group of similar identifiable assets, then the set of transferred assets and activities is not a business. If this threshold is not met, in order to be considered a business the set of transferred assets and activities must include, at a minimum, an input and a substantive process that together significantly contribute to the ability to create outputs. The adoption of this standard, which was done on a prospective basis, will require future transactions to be evaluated under the new framework. On April 1, 2018, the Company elected to adopt a new accounting standard issued by the FASB to reclassify stranded tax effects resulting from enactment of the Tax Cuts and Jobs Act ("TCJA") from accumulated other comprehensive income to retained earnings. The adoption of this standard did not have a material impact on the Company's results of operations, financial position or cash flows. New Accounting Standards To Be AdoptedIn August 2018, the FASB issued an Accounting Standard Update (“ASU”) that aligns the requirements for deferring implementation costs incurred in a cloud computing arrangement that is a service contract with the requirements for capitalizing implementation costs incurred to develop or obtain internal-use software. This ASU is effective for the Company in the first quarter of 2020 with early adoption permitted and can be applied either retrospectively or prospectively to all implementation costs incurred after the date of adoption. The Company is currently assessing the impact of the adoption of this ASU on the Company’s results of operations, financial position and cash flows. In February 2016, the FASB issued an ASU that amends accounting for leases. Under the new guidance, a lessee will recognize assets and liabilities for most leases on its balance sheet but will recognize expense on its statement of operations similar to current lease accounting. The ASU is effective for the Company in the first quarter of 2019 with early adoption permitted. The adoption of this ASU will result in a significant increase to the Company’s balance sheet for lease liabilities and right-of-use assets, which has not yet been quantified. The Company is currently assessing the impact of the adoption of this ASU on the Company’s results of operations, financial position and cash flows. Significant implementation matters being addressed by the Company include implementing an integrated third-party lease accounting application, assessing the impact to its internal controls over financial reporting and documenting the new lease accounting process. In July 2018, the FASB issued an ASU to provide an additional transition method to adopt the guidance by allowing entities to initially apply the new leases standard at the adoption date and recognize a cumulative effect to the opening balance of retained earnings. In June 2016, the FASB issued an ASU that changes the impairment model for most financial instruments, including trade receivables, from an incurred loss method to a new forward-looking approach, based on expected losses. The estimate of expected credit losses will require entities to incorporate considerations of historical information, current information and reasonable and supportable forecasts. This ASU is effective for the Company in the first quarter of 2020 and must be adopted using a modified retrospective transition approach. The Company is currently assessing the impact of the adoption of this ASU on the Company’s results of operations, financial position and cash flows. 3. REVENUE RECOGNITIONDISNet revenues in the Company’s DIS business accounted for greater than 95% of the Company’s total net revenues for both the three and nine months ended September 30, 2018 and 2017 and are primarily comprised of a high volume of relatively low-dollar transactions. The DIS business, which provides clinical testing services and other services, satisfies its performance obligation and recognizes revenues upon completion of the testing process or when services have been rendered. The Company estimates the amount of consideration it expects to be entitled to receive from customer groups, determined using the portfolio approach, in exchange for providing services. These estimates include the impact of contractual allowances and price concessions, as discussed below. The portfolios determined using the portfolio approach consist of the following groups of customers: healthcare insurers, government payers, client payers and patients. Contracts with customers in the DIS business do not contain significant financing components based on the typical period of time between performance of services and collection of consideration. 10QUEST DIAGNOSTICS INCORPORATED AND SUBSIDIARIESNOTES TO CONSOLIDATED FINANCIAL STATEMENTS – CONTINUED(unaudited)(in millions, except per share data)The following are descriptions of the DIS business’ portfolios:Healthcare InsurersReimbursements from healthcare insurers are based on negotiated fee-for-service schedules and on capitated payment rates. Revenues consist of amounts billed net of contractual allowances for differences between amounts billed and the estimated consideration the Company expects to receive from such payers, which considers historical denial and collection experience and the terms of the Company’s contractual arrangements. Adjustments to the allowances, based on actual receipts from the third-party payers, are recorded upon settlement. Collection of consideration the Company expects to receive is normally a function of providing complete and correct billing information to the healthcare insurers within the various filing deadlines and typically occurs within 30 to 60 days of billing. Provided the Company has billed healthcare insurers accurately with complete information prior to the established filing deadline, there has historically been little to no collection risk. If there has been a delay in billing, the Company determines if the amounts in question will likely go past the filing deadline, and if so, it will reserve accordingly for the billing. Under capitated arrangements with healthcare insurers, the Company recognizes revenue based on a predetermined monthly reimbursement rate for each member of an insurer's health plan regardless of the number or cost of services provided by the Company. Healthcare insurers typically reimburse the Company under capitated arrangements in the same month services are performed, essentially giving rise to no outstanding accounts receivable at the end of a reporting period. If any capitated payments are not received on a timely basis, the Company determines the cause and makes a separate determination as to whether or not the collection of the amount from the healthcare insurer is at risk and, if so, would reserve accordingly. Government PayersReimbursements from government payers are based on fee-for-service schedules set by governmental authorities, including traditional Medicare and Medicaid. Revenues consist of amounts billed net of contractual allowances for differences between amounts billed and the estimated consideration the Company expects to receive from such payers, which considers historical denial and collection experience and other factors. Adjustments to the allowances, based on actual receipts from the government payers, are recorded upon settlement. Collection of consideration the Company expects to receive is normally a function of providing the complete and correct billing information within the various filing deadlines and typically occurs within 30 days of billing. Provided the Company has billed government payers accurately with complete information prior to the established filing deadline, there has historically been little to no collection risk. If there has been a delay in billing, the Company determines if the amounts in question will likely go past the filing deadline, and, if so, it will reserve for the billing accordingly. Client PayersClient payers include physicians, hospitals, ACOs, IDNs, employers, other commercial laboratories and institutions for which services are performed on a wholesale basis, and are billed based on negotiated fee schedules. Credit risk and ability to pay are more of a consideration for these payers than healthcare insurers and government payers. Collection of consideration the Company expects to receive typically occurs within 60 to 90 days of billing. PatientsUninsured patients are billed based on established patient fee schedules or fees negotiated with physicians on behalf of their patients. Insured patients (includes coinsurance and deductible responsibilities) are billed based on fees negotiated with healthcare insurers. Collection of billings from patients is subject to credit risk and ability of the patients to pay. Revenues consist of amounts billed net of discounts provided to uninsured patients in accordance with the Company’s policies and implicit price concessions. Implicit price concessions represent differences between amounts billed and the estimated consideration the Company expects to receive from patients, which considers historical collection experience and other factors including current market conditions. Adjustments to the estimated allowances, based on actual receipts from the patients, are recorded upon settlement. Patient billings are generally fully reserved for when the related billing reaches 210 days 11QUEST DIAGNOSTICS INCORPORATED AND SUBSIDIARIESNOTES TO CONSOLIDATED FINANCIAL STATEMENTS – CONTINUED(unaudited)(in millions, except per share data)outstanding. Balances are automatically written off when they are sent to collection agencies. Allowances are further adjusted for estimated recoveries of amounts sent to collection agencies based on historical collection experience, which is regularly monitored. Collection of consideration the Company expects to receive typically occurs within 30 to 60 days of billing. DSThe Company’s DS businesses primarily satisfy their performance obligations and recognize revenues when delivery has occurred or services have been rendered. Collection of consideration the Company expects to receive typically occurs within 30 to 60 days of billing. The approximate percentage of net revenue by type of customer was as follows:For the three and nine months ended September 30, 2018 and 2017, substantially all of the Company’s services were provided within the United States, see Note 14. 12QUEST DIAGNOSTICS INCORPORATED AND SUBSIDIARIESNOTES TO CONSOLIDATED FINANCIAL STATEMENTS – CONTINUED(unaudited)(in millions, except per share data)4. EARNINGS PER SHAREThe computation of basic and diluted earnings per common share was as follows:The following securities were not included in the calculation of diluted earnings per share due to their antidilutive effect:5. RESTRUCTURING ACTIVITIES Invigorate ProgramThe Company is committed to a program called Invigorate which is designed to reduce its cost structure and improve performance. Invigorate consists of several flagship programs, with structured plans in each, to drive savings and improve performance across the customer value chain. These flagship programs include: organization excellence. information technology excellence. procurement excellence. service excellence. lab excellence. and billing excellence. The Invigorate program is intended to partially offset reimbursement pressures and labor and benefit cost increases. free up additional resources to invest in science, innovation and other growth initiatives. and enable us to improve service quality and operating profitability. Additionally, the program is driving the standardization of processes, information technology systems and equipment and data. digitization of the Company's services. and enhancement of reimbursement for work performed. 13QUEST DIAGNOSTICS INCORPORATED AND SUBSIDIARIESNOTES TO CONSOLIDATED FINANCIAL STATEMENTS – CONTINUED(unaudited)(in millions, except per share data)Restructuring ChargesThe following table provides a summary of the Company's pre-tax restructuring charges for the three and nine months ended September 30, 2018 and 2017:The restructuring charges incurred for the three and nine months ended September 30, 2018 were primarily associated with various workforce reduction initiatives as the Company continues to simplify and restructure its organization. Of the total restructuring charges incurred during the three months ended September 30, 2018, $2 million were recorded in both cost of services and selling, general and administrative expenses. Of the total restructuring charges incurred during the nine months ended September 30, 2018, $9 million and $14 million were recorded in cost of services and selling, general and administrative expenses, respectively. The restructuring charges incurred for the three and nine months ended September 30, 2017 were primarily associated with various workforce reduction initiatives as the Company continues to simplify and restructure its organization. Of the total restructuring charges incurred during the three months ended September 30, 2017, $4 million and $1 million were recorded in cost of services and selling, general and administrative expenses, respectively. Of the total restructuring charges incurred during the nine months ended September 30, 2017, $8 million and $3 million were recorded in cost of services and selling, general and administrative expenses, respectively. Charges for all periods presented were primarily recorded in the Company's DIS business. The restructuring liability as of September 30, 2018 and December 31, 2017, which is included in accounts payable and accrued expenses, was $18 million and $22 million, respectively. 6. BUSINESS ACQUISITIONSOn February 1, 2018, the Company completed its acquisition of Mobile Medical Examination Services, Inc. ("MedXM"), in an all cash transaction for $142 million, net of $5 million cash acquired, which consisted of cash consideration of $130 million and contingent consideration estimated at $12 million. The contingent consideration arrangement is dependent upon the achievement of certain revenue targets. During the second quarter of 2018, the liability was remeasured to $13 million resulting in a $1 million loss recorded in other operating (income) expense, net. During the third quarter of 2018, the liability was reduced to $0 based on updated revenue forecasts for 2018 compared to the earn-out revenue target included in the contingent consideration arrangement resulting in a $13 million gain recorded in other operating (income) expense, net. MedXM is a leading national provider of home-based health risk assessments and related services. Through the acquisition, the Company acquired all of MedXM's operations. Based on the preliminary purchase price allocation, the assets acquired and liabilities assumed consist of $77 million of intangible assets, $57 million of goodwill (of which $45 million is currently tax deductible), $7 million of working capital and $1 million of property, plant and equipment. The intangible assets consist primarily of customer related assets which are being amortized over a useful life of 15 years. For further details regarding the fair value of the contingent consideration, see Note 7. On June 18, 2018, the Company completed the acquisition of the outreach laboratory service business of Cape Cod Healthcare, Inc. , in an all-cash transaction for $35 million. The assets acquired principally consist of tax deductible goodwill and customer-related intangible assets. 14QUEST DIAGNOSTICS INCORPORATED AND SUBSIDIARIESNOTES TO CONSOLIDATED FINANCIAL STATEMENTS – CONTINUED(unaudited)(in millions, except per share data)On September 19, 2018, the Company completed the acquisition of ReproSource, Inc. ("ReproSource"), in an all cash transaction for $35 million, which consisted of cash consideration of $30 million and contingent consideration estimated at $5 million. The contingent consideration arrangement is dependent on the achievement of certain revenue targets. ReproSource is a national leader in specialty fertility diagnostic services. Through the acquisition, the Company acquired all of ReproSource's operations. Based on the preliminary purchase price allocation, the assets acquired principally consist of goodwill, technology-related intangible assets and customer-related intangible assets. For further details regarding the fair value of the contingent consideration, see Note 7. The acquisitions were accounted for under the acquisition method of accounting. As such, the assets acquired and liabilities assumed were recorded based on their estimated fair values as of the closing date. Supplemental pro forma combined financial information has not been presented as the impact of the acquisitions is not material to the Company's consolidated financial statements. The goodwill recorded primarily includes the expected synergies resulting from combining the operations of the acquired entities with those of the Company and the value associated with an assembled workforce and other intangible assets that do not qualify for separate recognition. All of the goodwill acquired in connection with these acquisitions has been allocated to the Company's DIS business. For further details regarding business segment information, see Note 14. On September 25, 2018, the Company agreed to acquire the U. S. laboratory services business of Oxford Immunotec, Inc. The acquisition, once completed, will include laboratories in Tennessee and Massachusetts that provide tuberculosis and tick-borne disease testing services. As part of the transaction, Oxford Immunotec, Inc. will sell test kits and related accessories to the Company under a long-term supply agreement. Closing of the transaction, which is expected to occur during the fourth quarter of 2018, remains subject to customary closing conditions. For details regarding the Company's 2017 acquisitions, see Note 5 to the consolidated financial statements in the Company's 2017 Annual Report on Form 10-K. 7. FAIR VALUE MEASUREMENTS  Assets and Liabilities Measured at Fair Value on a Recurring BasisThe following table provides a summary of the recognized assets and liabilities that are measured at fair value on a recurring basis:15QUEST DIAGNOSTICS INCORPORATED AND SUBSIDIARIESNOTES TO CONSOLIDATED FINANCIAL STATEMENTS – CONTINUED(unaudited)(in millions, except per share data)A full description regarding the Company's fair value measurements is contained in Note 7 to the consolidated financial statements in the Company's 2017 Annual Report on Form 10-K. The Company offers certain employees the opportunity to participate in non-qualified supplemental deferred compensation plans. A participant's deferrals, together with Company matching credits, are invested in a variety of participant-directed stock and bond mutual funds that are classified as trading securities. The trading securities are classified within Level 1 because the changes in the fair value of these securities are measured using quoted prices in active markets based on the market price per unit multiplied by the number of units held, exclusive of any transaction costs. A corresponding adjustment for changes in fair value of the trading securities is also reflected in the changes in fair value of the deferred compensation obligation. The deferred compensation liabilities are classified within Level 2 because their inputs are derived principally from observable market data by correlation to the trading securities. The Company offers certain employees the opportunity to participate in a non-qualified deferred compensation program. A participant's deferrals, together with Company matching credits, are “invested” at the direction of the employee in a hypothetical portfolio of investments which are tracked by an administrator. The Company purchases life insurance policies, with the Company named as beneficiary of the policies, for the purpose of funding the program's liability. Changes in the cash surrender value of the life insurance policies are based upon earnings and changes in the value of the underlying investments. Changes in the fair value of the deferred compensation obligation are derived using quoted prices in active markets based on the market price per unit multiplied by the number of units. The cash surrender value and the deferred compensation obligations are classified within Level 2 because their inputs are derived principally from observable market data by correlation to the hypothetical investments. The plan was amended effective January 1, 2018 so that future deferrals under the plan may only be made by participants who made deferrals under the plan in 2017. The fair value measurements of the Company's interest rate swaps classified within Level 2 of the fair value hierarchy are model-derived valuations as of a given date in which all significant inputs are observable in active markets including certain financial information and certain assumptions regarding past, present and future market conditions. Investment in equity securities represents an investment in registered shares of a publicly-held company. The Company's investment in equity securities is classified within Level 1 of the fair value hierarchy because the fair value is obtained from quoted prices in an active market. During 2018, the Company wrote off the remaining carrying value of its investment. In April 2014, and as further discussed in Note 7 to the consolidated financial statements in the Company's 2017 Annual Report on Form 10-K, the Company completed the acquisition of Steward Health Care Systems, LLC's laboratory outreach business. In connection with the acquisition, the Company initially recorded a contingent consideration liability of $4 million. The contingent consideration liability was classified within Level 3 of the fair value hierarchy measured at fair value using a probability</t>
  </si>
  <si>
    <t>Management's Discussion and Analysis of Financial Condition and Results of Operations. The following discussion and analysis of financial condition and results of operations should be read in conjunction with the Condensed Consolidated Financial Statements and related notes thereto included elsewhere in this report. This discussion contains forward-looking statements. Please see the “Cautionary Statement” above and “Risk Factors” below for discussions of the uncertainties, risks and assumptions associated with these statements. Our fiscal year-end financial reporting periods are a 52- or 53-week fiscal year that ends on the Saturday closest to December 31. Fiscal 2018 will have 52 weeks and fiscal 2017 had 52 weeks. Our third quarter of fiscal 2018 ended September 29, 2018. Our third quarter of fiscal 2017 ended September 30, 2017. Overview. We are a leading provider of silicon, software and solutions for a smarter, more connected world. Our award-winning technologies are shaping the future of the Internet of Things (IoT), Internet infrastructure, industrial automation, consumer and automotive markets. Our world-class engineering team creates products focused on performance, energy savings, connectivity and simplicity. Our primary semiconductor products are mixed-signal integrated circuits (ICs), which are electronic components that convert real-world analog signals, such as sound and radio waves, into digital signals that electronic products can process. As a fabless semiconductor company, we rely on third-party semiconductor fabricators in Asia, and to a lesser extent the United States and Europe, to manufacture the silicon wafers that reflect our IC designs. Each wafer contains numerous die, which are cut from the wafer to create a chip for an IC. We rely on third parties in Asia to assemble, package, and, in most cases, test these devices and ship these units to our customers. Testing performed by such third parties facilitates faster delivery of products to our customers (particularly those located in Asia), shorter production cycle times, lower inventory requirements, lower costs and increased flexibility of test capacity. Our expertise in analog-intensive, high-performance, mixed-signal ICs and software enables us to develop highly differentiated solutions that address multiple markets. We group our products into the following categories:. ·                  Internet of Things products, which include our microcontroller (MCU), wireless and sensor products. ·                  Broadcast products, which include our broadcast consumer and automotive products. ·                  Infrastructure products, which include our timing products (clocks and oscillators), and isolation devices. and. ·                  Access products, which include our Voice over IP (VoIP) products, embedded modems and Power over Ethernet (PoE) devices. The sales cycle for our ICs can be as long as 12 months or more. An additional three to six months or more are usually required before a customer ships a significant volume of devices that incorporate our ICs. Due to this lengthy sales cycle, we typically experience a significant delay between incurring research and development and selling, general and administrative expenses, and the corresponding sales. Consequently, if sales in any quarter do not occur when expected, expenses and inventory levels could be disproportionately high, and our operating results for that quarter and, potentially, future quarters would be adversely affected. Moreover, the amount of time between initial research and development and commercialization of a product, if ever, can be substantially longer than the sales cycle for the product. Accordingly, if we incur substantial research and development costs without developing a commercially successful product, our operating results, as well as our growth prospects, could be adversely affected. Because many of our ICs are designed for use in consumer products such as televisions, set-top boxes, radios and wearables, we expect that the demand for our products will be typically subject to some degree of seasonal demand. However, rapid changes in our markets and across our product areas make it difficult for us to accurately estimate the impact of seasonal factors on our business. 25. Current Period Highlights. Revenues increased $31. 5 million in the recent quarter compared to the third quarter of fiscal 2017, primarily due to increased revenues from our IoT and Infrastructure products offset by decreased revenues from our Broadcast and Access products. Gross margin increased $19. 1 million during the same period due primarily to increased product sales. Gross margin as a percent of revenues increased to 58. 9% in the recent quarter compared to 58. 7% in the third quarter of fiscal 2017 primarily due to variations in product mix. Operating expenses increased by $18. 9 million in the recent quarter compared to the third quarter of fiscal 2017 due primarily to increased personnel-related expenses, amortization of intangible assets and acquisition-related costs. Operating income in the recent quarter was $25. 1 million compared to $25. 0 million in the third quarter of fiscal 2017. We ended the third quarter with $601. 9 million in cash, cash equivalents and short-term investments. Net cash provided by operating activities was $145. 1 million during the recent nine-month period. Accounts receivable was $74. 6 million at September 29, 2018, representing 29 days sales outstanding (DSO). Inventory was $77. 6 million at September 29, 2018, representing 74 days of inventory (DOI). In the first nine months of 2018, we repurchased 0. 3 million shares of our common stock for $24. 3 million. Through acquisitions and internal development efforts, we have continued to diversify our product portfolio and introduce new products and solutions with added functionality and further integration. On April 18, 2018, we acquired the Z-Wave business of Sigma Designs, Inc. Z-Wave is an IoT technology for smart home solutions. See Note 6, Acquisitions, to the Condensed Consolidated Financial Statements for additional information. In the first nine months of fiscal 2018, we introduced Wireless Xpress modules that deliver Bluetooth® and Wi-Fi® connectivity with no firmware development necessary. new any-frequency clocks combining the clock IC and a quartz crystal reference inside the same package. timing solutions to meet the high-performance requirements of 56G/112G SerDes clocking applications. new multiprotocol software for our Wireless Gecko portfolio, enabling Bluetooth Low Energy (LE) connectivity with sub-GHz IoT devices. a proven reference design for ITU-T G. 8262-compliant Synchronous Ethernet (SyncE) applications. a multiprotocol mesh networking solution for the IoT jointly created with Wirepas. low-power PCI Express® (PCIe®) Gen 4 clock buffers for 1. 5 V and 1. 8 V applications. two new Power over Ethernet (PoE) Powered Device (PD) families for a wide range of IoT applications. new Tiny Gecko MCUs that extend battery life for IoT connected devices. and a new Wi-Fi portfolio to simplify the design of power-sensitive, battery-operated Wi-Fi products. We plan to continue to introduce products that increase the content we provide for existing applications, thereby enabling us to serve markets we do not currently address and expand our total available market opportunity. During the nine months ended September 29, 2018, we had no customer that represented more than 10% of our revenues. In addition to direct sales to customers, some of our end customers purchase products indirectly from us through distributors and contract manufacturers. An end customer purchasing through a contract manufacturer typically instructs such contract manufacturer to obtain our products and incorporate such products with other components for sale by such contract manufacturer to the end customer. Although we actually sell the products to, and are paid by, the distributors and contract manufacturers, we refer to such end customer as our customer. Two of our distributors who sell to our customers, Arrow Electronics and Edom Technology, each represented more than 10% of our revenues during the nine months ended September 29, 2018. There were no contract manufacturers that accounted for more than 10% of our revenues during the nine months ended September 29, 2018. During the first quarter of 2018, we consolidated our distribution relationships to a single global distributor, Arrow Electronics. We are maintaining our extensive network of regional distributor partners and etailers to complement our single global distributor partner. We anticipate this change to our distributor network will create greater efficiencies and contribute to both near and long-term revenue growth. We have also undertaken an initiative to increase our direct sales force in anticipation that this change will also drive future revenue growth. The percentage of our revenues derived from outside of the United States was 82% during the nine months ended September 29, 2018. All of our revenues to date have been denominated in U. S. dollars. We believe that a majority of our revenues will continue to be derived from customers outside of the United States. 26. Results of Operations. The following describes the line items set forth in our Condensed Consolidated Statements of Income:. Revenues. Revenues are generated predominately by sales of our products. Our revenues are subject to variation from period to period due to the volume of shipments made within a period, the mix of products we sell and the prices we charge for our products. Cost of Revenues. Cost of revenues includes the cost of purchasing finished silicon wafers processed by independent foundries. costs associated with assembly, test and shipping of those products. costs of personnel and equipment associated with manufacturing support, logistics and quality assurance. costs of software royalties, other intellectual property license costs and certain acquired intangible assets. and an allocated portion of our occupancy costs. Our gross margin as a percentage of revenue fluctuates depending on product mix, manufacturing yields, inventory valuation adjustments, average selling prices and other factors. Research and Development. Research and development expense consists primarily of personnel-related expenses, including stock-based compensation, as well as new product masks, external consulting and services costs, equipment tooling, equipment depreciation, amortization of intangible assets, and an allocated portion of our occupancy costs. Research and development activities include the design of new products, refinement of existing products and design of test methodologies to ensure compliance with required specifications. Selling, General and Administrative. Selling, general and administrative expense consists primarily of personnel-related expenses, including stock-based compensation, as well as an allocated portion of our occupancy costs, sales commissions to independent sales representatives, applications engineering support, professional fees, legal fees and promotional and marketing expenses. Interest Income and Other, Net. Interest income and other, net reflects interest earned on our cash, cash equivalents and investment balances, foreign currency remeasurement adjustments and other non-operating income and expenses. Interest Expense. Interest expense consists of interest on our short and long-term obligations, including our convertible senior notes and credit facility. Interest expense on our convertible senior notes includes contractual interest, amortization of the debt discount and amortization of debt issuance costs. Provision (Benefit) for Income Taxes. Provision (benefit) for income taxes includes both domestic and foreign income taxes at the applicable tax rates adjusted for non-deductible expenses, research and development tax credits and other permanent differences. 27. The following table sets forth our Condensed Consolidated Statements of Income data as a percentage of revenues for the periods indicated:. Revenues. The change in revenues in the recent three month period was due primarily to:. ·                  Increased revenues of $25. 4 million for our IoT products, due primarily to increased demand for our wireless products and the addition of revenues from an acquisition. ·                  Increased revenues of $13. 7 million for our Infrastructure products, due primarily to increased demand for our isolation products and timing products. ·                  Decreased revenues of $6. 9 million for Broadcast products, due primarily to decreases in the market for our consumer products and decreased demand for our automotive products. ·                  Decreased revenues of $0. 7 million for our Access products, due primarily to decreased demand for our VoIP products and decreases in the market for such products. The change in revenues in the recent nine month period was due primarily to:. ·                  Increased revenues of $59. 0 million for our IoT products, due primarily to increased demand for our wireless products and the addition of revenues from an acquisition. ·                  Increased revenues of $40. 4 million for our Infrastructure products, due primarily to increased demand for our isolation products and timing products. ·                  Decreased revenues of $10. 6 million for Broadcast products, due primarily to decreases in the market for our consumer products. ·                  Decreased revenues of $3. 9 million for our Access products, due primarily to decreased demand for our VoIP products and decreases in the market for such products. 28. Unit volumes of our products increased by 9. 7% and average selling prices increased by 5. 6% compared to the three months ended September 30, 2017. Unit volumes of our products increased by 14. 3% and average selling prices increased by 0. 5% compared to the nine months ended September 30, 2017. The average selling prices of our products may fluctuate significantly from period to period due to changes in product mix and other factors. In general, as our products become more mature, we expect to experience decreases in average selling prices. We anticipate that newly announced, higher priced, next generation products and product derivatives will offset some of these decreases. Gross Margin. The increased dollar amount of gross margin in the recent three month period was due to increases in gross margin of $13. 1 million for our Internet of Things products and $9. 7 million for our Infrastructure products, offset by decreases in gross margin of $3. 6 million for our Broadcast products and $0. 2 million for our Access products. The increased dollar amount of gross margin in the recent nine month period was due to increases in gross margin of $34. 0 million for our Internet of Things products and $30. 2 million for our Infrastructure products, offset by decreases in gross margin of $7. 0 million for our Broadcast products and $0. 9 million for our Access products. Gross margin increased during the recent three and nine month periods due primarily to increased product sales. Gross margin in the recent three and nine month periods included $4. 0 million and $6. 1 million, respectively, in acquisition-related charges for the fair value write-up associated with acquired inventory. Gross margin as a percent of revenues increased during the recent three and nine month periods primarily due to a higher mix of Infrastructure products sold in the recent periods. We may experience declines in the average selling prices of certain of our products. This creates downward pressure on gross margin as a percentage of revenues and may be offset to the extent we are able to introduce higher margin new products and gain market share with our products. reduce costs of existing products through improved design. achieve lower production costs from our wafer suppliers and third-party assembly and test subcontractors. achieve lower production costs per unit as a result of improved yields throughout the manufacturing process. or reduce logistics costs. Research and Development. The increase in research and development expense in the recent three and nine month periods was primarily due to increases of $5. 4 million and $11. 6 million, respectively, for personnel-related expenses, including costs associated with increased headcount and an acquisition, and $2. 6 million and $4. 4 million, respectively, for the amortization of intangible assets. The decrease in research and development expense as a percent of revenues in the recent nine month period was due to our increased revenues. We expect that research and development expense will increase in absolute dollars in the fourth quarter of fiscal 2018. 29. Selling, General and Administrative. The increase in selling, general and administrative expense in the recent three month period was primarily due to increases of $6. 5 million for personnel-related expenses, including costs associated with increased headcount and an acquisition, and $1. 4 million for the amortization of intangible assets. The increase in selling, general and administrative expense in the recent nine month period was primarily due to increases of $18. 6 million for personnel-related expenses, $4. 0 million for acquisition-related costs, and $2. 4 million for the amortization of intangible assets. We expect that selling, general and administrative expense will remain relatively stable in absolute dollars in the fourth quarter of fiscal 2018. Interest Income and Other, Net. Interest income and other, net for the three and nine months ended September 29, 2018 was $2. 1 million and $6. 9 million, respectively, compared to $1. 9 million and $4. 1 million for the three and nine months ended September 30, 2017, respectively. The increase in interest income and other, net in the recent nine month period was primarily due to increased interest income earned as a result of higher market interest rates and a gain of $1. 0 million recorded in connection with a fair value adjustment to an equity investment. Interest Expense. Interest expense for the three and nine months ended September 29, 2018 was $4. 9 million and $14. 7 million, respectively, compared to $4. 8 million and $9. 3 million for the three and nine months ended September 30, 2017, respectively. The increase in interest expense in the recent nine month period was primarily due to increased interest expense of $3. 6 million on our convertible debt, including amortization of the debt discount and debt issuance costs, and a $2. 0 million gain recorded in the prior nine month period in connection with the termination of our interest rate swap agreement. Provision (Benefit) for Income Taxes. The effective tax rate for the three and nine months ended September 29, 2018 decreased from the prior periods primarily due to a decrease in the U. S. statutory tax rate from 35% to 21%, the impact of a change of U. S. method of tax accounting for recognizing revenue, and the Staff Accounting Bulletin No. 118 discrete benefit related to the transition tax calculation. This decrease was partially offset by a decrease in the foreign tax rate benefit. The effective tax rates for each of the periods presented differ from the U. S. federal statutory tax rates of 21% and 35%, respectively, due to the amount of income earned in foreign jurisdictions where the tax rate may be higher or lower than the federal statutory tax rate, as well as other permanent items including research and development tax credits, and the tax effects of stock-based compensation. 30. Business Outlook. The following represents our business outlook for the fourth quarter of fiscal 2018. Liquidity and Capital Resources. Our principal sources of liquidity as of September 29, 2018 consisted of $601. 9 million in cash, cash equivalents and short-term investments, of which approximately $463. 0 million was held by our U. S. entities. The remaining balance was held by our foreign subsidiaries. Our cash equivalents and short-term investments consisted of government debt securities, which include agency bonds, municipal bonds, U. S. government bonds and variable-rate demand notes. corporate debt securities, which include asset-backed securities, corporate bonds and commercial paper. and money market funds. Our long-term investments consisted of auction-rate securities. Operating Activities. Net cash provided by operating activities was $145. 1 million during the nine months ended September 29, 2018, compared to net cash provided of $141. 4 million during the nine months ended September 30, 2017. Operating cash flows during the nine months ended September 29, 2018 reflect our net income of $68. 4 million, adjustments of $88. 6 million for depreciation, amortization, stock-based compensation and deferred income taxes, and a net cash outflow of $11. 9 million due to changes in our operating assets and liabilities. Accounts receivable increased to $74. 6 million at September 29, 2018 from $71. 4 million at December 30, 2017. The increase in accounts receivable resulted primarily from normal variations in the timing of collections and billings. Our average DSO was 29 days at September 29, 2018 and 32 days at December 30, 2017. Inventory increased to $77. 6 million at September 29, 2018 from $73. 1 million at December 30, 2017. A portion of the increase was due to inventory acquired from the Z-Wave business acquisition. Our inventory level is primarily impacted by our need to make purchase commitments to support forecasted demand and variations between forecasted and actual demand. Our DOI was 74 days at September 29, 2018 and 81 days at December 30, 2017. Investing Activities. Net cash used in investing activities was $149. 2 million during the nine months ended September 29, 2018, compared to net cash used of $354. 9 million during the nine months ended September 30, 2017. The decrease in cash outflows was principally due to an increase of $446. 1 million in net sales and maturities of marketable securities, offset by an increase of $226. 1 million in net payments for the acquisition of businesses. See Note 6, Acquisitions, to the Condensed Consolidated Financial Statements for additional information. We anticipate capital expenditures of approximately $32 to $36 million for fiscal 2018. Additionally, as part of our growth strategy, we expect to evaluate opportunities to invest in or acquire other businesses, intellectual property or technologies that would complement or expand our current offerings, expand the breadth of our markets or enhance our technical capabilities. 31. Financing Activities. Net cash used in financing activities was $40. 0 million during the nine months ended September 29, 2018, compared to net cash provided of $308. 9 million during the nine months ended September 30, 2017. The decrease in cash inflows was principally due to $389. 5 million in net proceeds from the issuance of long-term debt during the nine months ended September 30, 2017, offset by a decrease of $72. 5 million in payments on debt. In October 2017, the Board of Directors authorized a program to repurchase up to $100 million of our common stock from January 2018 through December 2018. In October 2018, the Board of Directors increased the share repurchase amount for this program to $200 million and extended the program date through December 2019. Our debt facilities include $400 million principal amount convertible senior notes (the “Notes”) and a $300 million revolving credit facility. On March 6, 2017, we completed a private offering of the Notes. The Notes bear interest semi-annually at a rate of 1. 375% per year and will mature on March 1, 2022, unless repurchased, redeemed or converted at an earlier date. In connection with our offering of the Notes, we entered into a second amendment to our prior credit agreement and paid off the remaining balance of $72. 5 million. We have an option to increase the size of the borrowing capacity of the revolving credit facility by up to an aggregate of $200 million in additional commitments, subject to certain conditions. See Note 7, Debt, to the Condensed Consolidated Financial Statements for additional information. Our future capital requirements will depend on many factors, including the rate of sales growth, market acceptance of our products, the timing and extent of research and development projects, potential acquisitions of companies or technologies and the expansion of our sales and marketing activities. We believe our existing cash, cash equivalents, investments and credit under our Credit Facility are sufficient to meet our capital requirements through at least the next 12 months, although we could be required, or could elect, to seek additional funding prior to that time. We may enter into acquisitions or strategic arrangements in the future which also could require us to seek additional equity or debt financing. Critical Accounting Policies and Estimates. The preparation of financial statements and accompanying notes in conformity with U. S. generally accepted accounting principles requires that we make estimates and assumptions that affect the amounts reported. Changes in facts and circumstances could have a significant impact on the resulting estimated amounts included in the financial statements. We believe the following critical accounting policies affect our more complex judgments and estimates. Inventory valuation — We assess the recoverability of inventories through the application of a set of methods, assumptions and estimates. In determining net realizable value, we write down inventory that may be slow moving or have some form of obsolescence, including inventory that has aged more than 12 months. We also adjust the valuation of inventory when its manufacturing cost exceeds the estimated selling price less costs of completion, disposal and transportation. We assess the potential for any unusual customer returns based on known quality or business issues and write-off inventory losses for scrap or non-saleable material. Inventory not otherwise identified to be written down is compared to an assessment of our 12-month forecasted demand. The result of this methodology is compared against the product life cycle and competitive situations in the marketplace to determine the appropriateness of the resulting inventory levels. Demand for our products may fluctuate significantly over time, and actual demand and market conditions may be more or less favorable than those that we project. In the event that actual demand is lower or market conditions are worse than originally projected, additional inventory write-downs may be required. Impairment of goodwill and other long-lived assets — We review long-lived assets which are held and used, including fixed assets and purchased intangible assets, for impairment whenever changes in circumstances indicate that the carrying amount of the assets may not be recoverable. Such evaluations compare the carrying amount of an asset to future undiscounted net cash flows expected to be generated by the asset over its expected useful life and are significantly impacted by estimates of future prices and volumes for our products, capital needs, economic trends and other factors which are inherently difficult to forecast. If the asset is considered to be impaired, we record an impairment charge equal to the amount by which the carrying value of the asset exceeds its fair value determined by either a quoted market price, if any, or a value determined by utilizing a discounted cash flow technique. 32. We test our goodwill for impairment annually as of the first day of our fourth fiscal quarter and in interim periods if certain events occur indicating that the carrying value of goodwill may be impaired. The goodwill impairment test is a two-step process. The first step of the impairment analysis compares our fair value to our net book value. In determining fair value, the accounting guidance allows for the use of several valuation methodologies, although it states quoted market prices are the best evidence of fair value. If the fair value is less than the net book value, the second step of the analysis compares the implied fair value of our goodwill to its carrying amount. If the carrying amount of goodwill exceeds its implied fair value, we recognize an impairment loss equal to that excess amount. Acquired intangible assets — When we acquire a business, a portion of the purchase price is typically allocated to identifiable intangible assets, such as acquired technology and customer relationships. Fair value of these assets is determined primarily using the income approach, which requires us to project future cash flows and apply an appropriate discount rate. We amortize intangible assets with finite lives over their expected useful lives. Our estimates are based upon assumptions believed to be reasonable but which are inherently uncertain and unpredictable. Assumptions may be incomplete or inaccurate, and unanticipated events and circumstances may occur. Incorrect estimates could result in future impairment charges, and those charges could be material to our results of operations. Revenue recognition — We recognize revenue when control of the promised goods or services is transferred to customers, in an amount that reflects the consideration we expect to be entitled to in exchange for those goods or services. In order to achieve this core principle, we apply a five-step process. As part of this process, we analyze the performance obligations in a customer contract and estimate the consideration we expect to receive. The evaluation of performance obligations requires that we identify the promised goods and services in the contract. For contracts that contain more than one promised good and service, we then must determine whether the promises are capable of being distinct and if they are separately identifiable from other promises in the contract. Additionally, for our sales to distributors, we must estimate the impact that price adjustments and rights of return will have on consideration. We make these estimates based on available information, including recent sales activity and pricing data. If our evaluation of performance obligations is incorrect, we may recognize revenue sooner or later than is appropriate. If our estimates of consideration are inaccurate, we may recognize too much or too little revenue in a period. Stock-based compensation — We recognize the fair-value of stock-based compensation transactions in the Consolidated Statements of Income. The fair value of our full-value stock awards (with the exception of market-based performance awards) equals the fair market value of our stock on the date of grant. The fair value of our market-based performance awards is estimated at the date of grant using a Monte-Carlo simulation. The fair value of our stock option and employee stock purchase plan grants is estimated at the date of grant using the Black-Scholes option pricing model. In addition, we are required to estimate the expected forfeiture rate of our stock grants and only recognize the expense for those shares expected to vest. If our actual experience differs significantly from the assumptions used to compute our stock-based compensation cost, or if different assumptions had been used, we may have recorded too much or too little stock-based compensation cost. See Note 11, Stock-Based Compensation, to the Condensed Consolidated Financial Statements for additional information. Income taxes — We are required to calculate income taxes in each of the jurisdictions in which we operate. This process involves calculating the actual current tax liability together with assessing temporary differences in recognition of income (loss) for tax and accounting purposes. These differences result in deferred tax assets and liabilities, which are included in our Consolidated Balance Sheet. We record a valuation allowance when it is more likely than not that some portion or all of the deferred tax assets will not be realized. In assessing the need for a valuation allowance, we are required to estimate the amount of expected future taxable income. Judgment is inherent in this process and differences between the estimated and actual taxable income could result in a material impact on our Consolidated Financial Statements. We recognize liabilities for uncertain tax positions based on a two-step process. The first step requires us to determine whether the weight of available evidence indicate</t>
  </si>
  <si>
    <t xml:space="preserve">Management's Discussion and Analysis of Financial Condition and Results of OperationsThe following Management’s Discussion and Analysis of Financial Condition and Results of Operations contains “forward-looking statements,” including statements about our beliefs and expectations. There are many risks and uncertainties that could cause actual results to differ materially from those discussed in the forward-looking statements. Potential factors that could cause actual results to differ materially from those discussed in any forward-looking statements include, but are not limited to, those discussed in “Cautionary Statement Concerning Forward-Looking Statements” at the end of this Item 2 and “Risk Factors” in Item 1A of Part II of this Quarterly Report on Form 10-Q, as well as those described from time to time in our filings with the Securities and Exchange Commission. All forward-looking statements are based on information available to us on the date of this filing and we assume no obligation to update such statements, whether as a result of new information, future events or otherwise, except as required by law. The following discussion should be read in conjunction with our Annual Report on Form 10-K, Quarterly Reports on Form 10-Q, Current Reports on Form 8-K and other filings with the Securities and Exchange Commission and the condensed consolidated financial statements and related notes included in this Quarterly Report on Form 10-Q. Overview CoStar Group, Inc. (the “Company” or “CoStar”) is the number one provider of information, analytics and online marketplaces to the commercial real estate industry in the United States (“U. S. ”) and the United Kingdom (“U. K. ”) based on the fact that we offer the most comprehensive commercial real estate database available. have the largest research department in the industry. own and operate leading online marketplaces for commercial real estate and apartment listings in the U. S. based on the numbers of unique visitors and site visits per month. provide more information, analytics and marketing services than any of our competitors and believe that we generate more revenues than any of our commercial real estate information and online marketplace competitors. We created and compiled our standardized platform of information, analytics and online marketplace services where industry professionals and consumers of commercial real estate, including apartments, and the related business communities can continuously interact and facilitate transactions by efficiently accessing and exchanging accurate and standardized real estate-related information. Subscription-Based ServicesOur subscription-based services consist primarily of information, analytics and online marketplace services offered over the internet to commercial real estate industry and related professionals. Our services are typically distributed to our clients under subscription-based license agreements that renew automatically, a majority of which have a term of one year. Upon renewal, subscription contract rates may change in accordance with contract provisions or as a result of contract renegotiations. To encourage clients to use our services regularly, we generally charge a fixed monthly amount for our subscription-based services rather than charging fees based on actual system usage or number of paid clicks. Our service offerings span all commercial property types, including office, retail, industrial, multifamily, commercial land, mixed-use and hospitality. Depending on the type of service, contract rates are generally based on the number of sites, number of users, organization size, the client's business focus, geography, the number and types of services to which a client subscribes, the number of properties a client advertises and the prominence and placement of a client's advertised properties in the search results, as applicable. Our subscription clients generally pay contract fees in advance on a monthly basis, but in some cases may pay us in advance on a quarterly or annual basis. Our principal information, analytics and online marketplace services are described in the following paragraphs by type of service: Information and AnalyticsCoStar Suite®. Our subscription-based information services consist primarily of CoStar Suite services. CoStar Suite is sold as a platform of service offerings consisting of CoStar Property Professional®, CoStar COMPS Professional® and CoStar Tenant® and through our mobile application, CoStar Go®. Our integrated suite of online service offerings includes information about space available for lease, comparable sales information, information about properties for sale, tenant information, internet marketing services, analytical capabilities, information for clients' websites, information about industry professionals and their business relationships and industry news. We provide market research, consulting and analysis for commercial real estate investors and lenders via our CoStar Portfolio Strategy and CoStar Suite service offerings. The 2018 revenue growth rates for our CoStar Suite services are expected to be consistent with historical rates. Information services. We provide portfolio and debt analysis, management and reporting capabilities through our CoStar Investment Analysis and CoStar Risk Analytics service offerings. and, real estate and lease management solutions, including lease 28administration and abstraction services, through our CoStar Real Estate Manager service offerings. We also provide information services internationally, through our Grecam, Belbex and Thomas Daily businesses in France, Spain and Germany, respectively. Revenue for our information services is expected to be lower than the prior year due to the elimination or phase out of the LoopNet information services as we seek to convert LoopNet information customers to higher value, more profitable annual subscription CoStar Suite information services. Online MarketplacesMultifamily. Apartments. comTM is part of our network of apartment marketing sites, which also includes ApartmentFinder. comTM, ForRent. com®, ApartmentHomeLiving. comTM, WestsideRentals. com®, AFTER55. com®, CorporateHousing. comTM, ForRentUniversity. com® and Apartamentos. comTM, our apartment-listing site offered exclusively in Spanish. Our apartment marketing network of subscription-based services offers renters a searchable database of apartment listings and provides professional property management companies and landlords with an advertising destination. On February 21, 2018, we completed the acquisition of ForRent, a division of Dominion Enterprises, including the ForRent. com, AFTER55. com, CorporateHousing. com and ForRentUniversity. com apartment marketing sites. We continue to integrate, develop and cross-sell the services offered by ForRent. Multifamily revenue growth rates are expected to continue to remain consistent through the end of 2018. Commercial property and land. Our LoopNet subscription-based, online marketplace services enable commercial property owners, landlords and real estate agents working on their behalf to list properties for sale or for lease and to submit detailed information about property listings. Commercial real estate agents, buyers and tenants also use LoopNet's online marketplace services to search for available property listings that meet their criteria. On October 12, 2018, we acquired all of the issued share capital of Realla Ltd. ("Realla"), the operator of a commercial property-specific listings and data management platform in the U. K. , including a free-to-list search engine for commercial property listings. See Note 13 to the Notes to the Condensed Consolidated Financial Statements included in Part I of this Quarterly Report on Form 10-Q for further discussion of the acquisition of Realla. Our BizBuySell services, which include BizQuest®, provide an online marketplace for businesses for sale. Our Land. com network of sites, which provide online marketplaces for rural lands for sale, includes LandsofAmerica, LandAndFarm and LandWatch®. As of September 30, 2018 and 2017, our annualized net bookings of subscription-based services on all contracts were approximately $40 million and $34 million, respectively, calculated based on the annualized amount of change in our sales resulting from all new subscription-based contracts or upsales on all existing subscription-based contracts, less write downs and cancellations, for the period reported. We recognize subscription revenues on a straight-line basis over the life of the contract. Our net bookings is a quantitative measurement that is typically closely correlated with our subscription revenue results. Net bookings is considered a key indicator of future subscription revenue growth and also serves as a metric of salesforce productivity by management and investors. For the nine months ended September 30, 2018 our contract renewal rate for existing CoStar subscription-based services on annual contracts was approximately 90%, consistent with the nine months ended September 30, 2017, and therefore our cancellation rate for those services was approximately 10% for the same time periods. Our contract renewal rate is a quantitative measurement that is typically closely correlated with our revenue results. As a result, management also believes that the rate may be a reliable indicator of short-term and long-term performance. Our trailing twelve-month contract renewal rate may decline if, among other reasons, negative economic conditions lead to greater business failures and/or consolidations among our clients, reductions in customer spending, or decreases in our customer base. Development, Investments and ExpansionWe are committed to supporting, improving and enhancing our information, news, analytics and online marketplace solutions, including expanding and improving our offerings for property managers and renters. We expect to continue our software development efforts to improve existing services, introduce new services, integrate and cross-sell services, and expand and develop supporting technologies for our research, sales and marketing organizations. We have been, and plan to continue, integrating, further developing and cross-selling our services, including Apartments. com, ApartmentFinder. com, ForRent. com and CoStar Market Analytics. To generate brand awareness and site traffic for our listing sites, we utilize a variety of marketing campaigns, including television and radio advertising, online/digital advertising, social media and out-of-home ads, and search engine marketing. We expect to continue to invest in sales and marketing to promote our listing sites. As we continue to assess the success and effectiveness of our marketing campaign, we will continue to work to determine the optimal level of marketing investment for our services for future periods. 29Our key priorities for 2018 include:On October 19, 2017, we entered into an amended and restated credit agreement (the ‘‘2017 Credit Agreement’’), which amended and restated in its entirety our existing 2014 Credit Agreement. The 2017 Credit Agreement provides for a $750 million revolving credit facility with a term of five years from a syndicate of financial institutions as lenders and issuing banks. The 2017 revolving credit facility may be used for working capital and other general corporate purposes of the Company and its subsidiaries. We had no outstanding long-term debt at September 30, 2018. We expect the restructured credit facility, along with the net proceeds of approximately $834 million from our October 2017 equity offering and cash generated by our business to support our continued growth and give us flexibility to act on strategic acquisition opportunities that may arise. We intend to continue to assess the need for additional investments in our business, in addition to the investments discussed above, in order to develop and distribute new services within our current platform or expand the reach of our current service offerings. Any future product development or expansion of services, combination and coordination of services or elimination of services or corporate expansion, development or restructuring efforts could reduce our profitability and increase our capital expenditures. Any new investments, changes to our service offerings or other unforeseen events could result in reduced revenues, losses and negative cash flow from operations in the future. Any development efforts must comply with our credit facility, which contains restrictive covenants that restrict our operations and use of our cash flow and may prevent us from taking certain actions that we believe could increase our profitability or otherwise enhance our business. Property DevelopmentsAs we have done in the past, we expect to continue to identify new facilities and consolidate existing facilities to better accommodate the changing demands of our business operations and employees. As a result, we may incur additional lease restructuring charges for the abandonment of certain lease space and the impairment of leasehold improvements. Non-GAAP Financial MeasuresWe prepare and publicly release quarterly unaudited financial statements prepared in accordance with generally accepted accounting principles (“GAAP”). We also disclose and discuss certain non-GAAP financial measures in our public releases, 30investor conference calls and filings with the Securities and Exchange Commission. The non-GAAP financial measures that we may disclose include net income before interest and other income (expense), loss on debt extinguishment, income taxes, depreciation and amortization (“EBITDA”), adjusted EBITDA, non-GAAP net income and non-GAAP net income per diluted share (also referred to as “non-GAAP EPS”). EBITDA is our net income before interest and other income (expense), loss on debt extinguishment, income taxes, depreciation and amortization. We typically disclose EBITDA on a consolidated and an operating segment basis in our earnings releases, investor conference calls and filings with the Securities and Exchange Commission. Adjusted EBITDA is different from EBITDA because we further adjust EBITDA for stock-based compensation expense, acquisition- and integration-related costs, restructuring costs and settlements and impairments incurred outside our ordinary course of business. Non-GAAP net income and non-GAAP net income per diluted share are similarly adjusted for stock-based compensation expense, acquisition- and integration-related costs, restructuring costs, settlement and impairment costs incurred outside our ordinary course of business and loss on debt extinguishment as well as amortization of acquired intangible assets and other related costs. We may disclose adjusted EBITDA, non-GAAP net income and non-GAAP net income per diluted share on a consolidated basis in our earnings releases, investor conference calls and filings with the Securities and Exchange Commission. The non-GAAP financial measures that we use may not be comparable to similarly titled measures reported by other companies. Also, in the future, we may disclose different non-GAAP financial measures in order to help our investors meaningfully evaluate and compare our results of operations to our previously reported results of operations or to those of other companies in our industry. We view EBITDA, adjusted EBITDA, non-GAAP net income and non-GAAP net income per diluted share as operating performance measures and as such we believe that the most directly comparable GAAP financial measure is net income. In calculating EBITDA, adjusted EBITDA, non-GAAP net income and non-GAAP net income per diluted share, we exclude from net income the financial items that we believe should be separately identified to provide additional analysis of the financial components of the day-to-day operation of our business. We have outlined below the type and scope of these exclusions and the material limitations on the use of these non-GAAP financial measures as a result of these exclusions. EBITDA, adjusted EBITDA, non-GAAP net income and non-GAAP net income per diluted share are not measurements of financial performance under GAAP and should not be considered as a measure of liquidity, as an alternative to net income or as an indicator of any other measure of performance derived in accordance with GAAP. Investors and potential investors in our securities should not rely on EBITDA, adjusted EBITDA, non-GAAP net income and non-GAAP net income per diluted share as a substitute for any GAAP financial measure, including net income. In addition, we urge investors and potential investors in our securities to carefully review the GAAP financial information included as part of our Annual Reports on Form 10-K and Quarterly Reports on Form 10-Q that are filed with the Securities and Exchange Commission, as well as our quarterly earnings releases, and compare the GAAP financial information with our EBITDA, adjusted EBITDA, non-GAAP net income and non-GAAP net income per diluted share. EBITDA, adjusted EBITDA, non-GAAP net income and non-GAAP net income per diluted share may be used by management to internally measure our operating and management performance and may be used by investors as supplemental financial measures to evaluate the performance of our business. We believe that these non-GAAP measures, when viewed with our GAAP results and the accompanying reconciliation, provide additional information that is useful to understand the factors and trends affecting our business. We have spent more than 30 years building our database of commercial real estate information and expanding our markets and services partially through acquisitions of complementary businesses. Due to the expansion of our information, analytics and online marketplace services, which has included acquisitions, our net income has included significant charges for amortization of acquired intangible assets, depreciation and other amortization, acquisition- and integration-related costs, restructuring costs, and loss on debt extinguishment. Adjusted EBITDA, non-GAAP net income and non-GAAP net income per diluted share exclude these charges and provide meaningful information about the operating performance of our business, apart from charges for amortization of acquired intangible assets, depreciation and other amortization, acquisition- and integration-related costs, restructuring costs. settlement and impairment costs incurred outside our ordinary course of business. We believe the disclosure of non-GAAP measures can help investors meaningfully evaluate and compare our performance from quarter to quarter and from year to year. We also believe the non-GAAP measures we disclose are measures of our ongoing operating performance because the isolation of non-cash charges, such as amortization and depreciation, and other items, such as interest, income taxes, stock-based compensation expenses, acquisition- and integration-related costs, restructuring costs. loss on debt extinguishment and settlement and impairment costs incurred outside our ordinary course of business, provides additional information about our cost structure, and, over time, helps track our operating progress. In addition, investors, securities analysts and others have regularly relied on EBITDA and may rely on adjusted EBITDA, non-GAAP net income or non-GAAP net income per diluted share to provide a financial measure by which to compare our operating performance against that of other companies in our industry. Set forth below are descriptions of financial items that have been excluded from net income to calculate EBITDA and the material limitations associated with using this non-GAAP financial measure as compared to net income:31technology, which is one of the sources of information for our database of commercial real estate information. We do not believe these charges necessarily reflect the current and ongoing cash charges related to our operating cost structure. Set forth below are descriptions of additional financial items that have been excluded from EBITDA to calculate adjusted EBITDA and the material limitations associated with using this non-GAAP financial measure as compared to net income:The financial items that have been excluded from our net income to calculate non-GAAP net income and non-GAAP net income per diluted share are amortization of acquired intangible assets and other related costs, stock-based compensation, acquisition- and integration-related costs, restructuring and related costs and settlement and impairment costs incurred outside our ordinary course of business. These items are discussed above with respect to the calculation of adjusted EBITDA together with the material limitations associated with using this non-GAAP financial measure as compared to net income. We subtract an assumed provision for income taxes to calculate non-GAAP net income. In 2018 and 2017 , we assumed a  25% and 38%  tax rate, respectively, which approximates our historical long-term statutory corporate tax rate, excluding the impact of discrete items. The 2018 rate 32incorporates the effects of the Tax Cuts and Jobs Act ("Tax Act") which reduced the U. S. federal corporate income tax rate from 35% to 21% effective January 1, 2018. Non-GAAP net income per diluted share is a non-GAAP financial measure that represents non-GAAP net income divided by the number of diluted shares outstanding for the period used in the calculation of GAAP net income per diluted share. Management compensates for the above-described limitations of using non-GAAP measures by using a non-GAAP measure only to supplement our GAAP results and to provide additional information that is useful to understand the factors and trends affecting our business. The following table shows our net income reconciled to our EBITDA and our net cash flows from operating, investing and financing activities for the indicated periods (in thousands):33Comparison of Three Months Ended September 30, 2018 and Three Months Ended September 30, 2017The following table provides a comparison of our selected consolidated results of operations for the three months ended September 30, 2018 and 2017 (in thousands):Revenues. Revenues increased to $306 million for the three months ended September 30, 2018, from $248 million for the three months ended September 30, 2017. The $58 million increase was primarily attributable to increased revenues of approximately $22 million or 19% from continued organic growth of CoStar Suite as well as the conversion of our LoopNet customers to our CoStar platform as a result of integration of the LoopNet and CoStar databases. Information Services revenue decreased to $18 million, or 6%, for the three months ended September 30, 2018 from $19 million for the three months ended September 30, 2017 primarily due to continued wind down of LoopNet information services including Premium Searcher of $8 million, partially offset by an increase of $6 million in our CoStar Real Estate Manager offering. Multifamily revenue increased $33 million or 45%, compared to the third quarter of 2017, driven by the ForRent acquisition. Commercial Property and Land revenue increased $5 million or 12% compared to the third quarter of 2017 primarily due to growth in our online marketplace services of $3 million as well as growth in our land for sale products of $2 million. Gross Profit. Gross profit increased to $233 million for the three months ended September 30, 2018, from $192 million for the three months ended September 30, 2017. The gross profit percentage was 76% for the three months ended September 30, 2018 and 78% for the three months ended September 30, 2017. Investment in research to further support our products and services led to an increase in costs of revenues of $17 million during the third quarter of 2018 compared to the third quarter of 2017. The increase was primarily due to additional research personnel costs of $7 million, $3 million in additional direct costs partially due to the acquisition of ForRent, $1 million in additional software licensing costs and $1 million in additional occupancy related charges. Additionally, cost of revenues increased $1 million due to amortization from the acquisition of ForRent. Gross margins are impacted by the amortization of certain intangible assets acquired through acquisitions. 34Selling and Marketing Expenses. Selling and marketing expenses increased to $89 million for the three months ended September 30, 2018, from $73 million for the three months ended September 30, 2017, and remained the same as a percentage of revenues at 29% for the three months ended September 30, 2018 and for the three months ended September 30, 2017. The increase in the amount of selling and marketing expenses in the third quarter of 2018 was primarily due to a $13 million increase in marketing costs of which $8 million was mainly due to additional advertising production costs in the third quarter of 2018 and $5 million in search engine marketing costs due to the acquisition of ForRent. In addition, we had a $2 million increase in personal costs primarily related to the acquisition of ForRent, which included additional salaries, commissions, retention and severance costs. Software Development Expenses. Software development expenses increased to $26 million for the three months ended September 30, 2018, from $22 million for the three months ended September 30, 2017, and remained the same as a percentage of revenues at 9% for the three months ended September 30, 2018 and for the three months ended September 30, 2017. The increase in the amount of software development expense was primarily due to a $4 million increase in personnel costs, of which $3 million was due to the acquisition of ForRent. General and Administrative Expenses. General and administrative expenses increased to $39 million for the three months ended September 30, 2018, from $36 million for the three months ended September 30, 2017, and decreased as a percentage of revenues to 13% for the three months ended September 30, 2018 compared to 15% for the three months ended September 30, 2017. The increase was primarily due to an increase in administrative personnel costs of $3 million to support the ongoing growth of the business and a $2 million increase in software licensing costs, offset by a $2 million reduction in professional services which includes legal fees and implementation costs for our financial systems. Customer Base Amortization Expense. Customer base amortization expense increased to $8 million for the three months ended September 30, 2018, from $4 million for the three months ended September 30, 2017, and increased as a percentage of revenues to 3% for the three months ended September 30, 2018 compared to 2% for the three months ended September 30, 2017. Customer base amortization increased approximately $5 million related to the ForRent acquisition, partially offset by lower amortization of existing customer base intangible assets as a result of applying an accelerated amortization methodology. Interest and Other Income. Interest and other income increased to $3 million for the three months ended September 30, 2018, from $1 million for the three months ended September 30, 2017. The increase was primarily due to our higher average cash and cash equivalent balances during the three months ended September 30, 2018 compared to the three months ended September 30, 2017. Interest and Other Expense. Interest and other expense decreased to $1 million for the three months ended September 30, 2018 from $3 million for the three months ended September 30, 2017. The decrease was primarily a result of the repayment of outstanding debt in October 2017 in connection with the 2017 Credit Agreement. Interest expense for the three months ended September 30, 2018 consisted of commitment fees and amortization of debt issuance costs. Interest expense for the three months ended September 30, 2017 consisted of interest expense on our outstanding debt, commitment fees and amortization of debt issuance costs. Income Tax Expense. Income tax expense decreased to $14 million for the three months ended September 30, 2018, from $21 million for the three months ended September 30, 2017. This decrease was primarily due to the Tax Act which reduced the federal corporate income tax rate effective January 1, 2018 from 35% to 21%, and discrete items including excess tax benefits on share payments for the three months ended September 30, 2018. The effective tax rate was 20% and 38% for the three months ended September 30, 2018 and 2017, respectively. The income tax rate may continue to fluctuate during 2018 due to discrete items such as excess tax benefits and research and development credits. Comparison of Business Segment Results for Three Months Ended September 30, 2018 and Three Months Ended September 30, 2017We manage our business geographically in two operating segments, with our primary areas of measurement and decision-making being North America, which includes the U. S. and Canada, and International, which includes the U. K. , Spain, Germany and France. Management relies on an internal management reporting process that provides revenues and operating segment EBITDA, which is our net income before interest and other income (expense), loss on debt extinguishment, income taxes, depreciation and amortization. Management believes that operating segment EBITDA is an appropriate measure for evaluating the operational performance of our operating segments. EBITDA is used by management to internally measure our operating and management performance and to evaluate the performance of our business. However, this measure should be considered in addition to, not as a substitute for or superior to, income from operations or other measures of financial performance prepared in accordance with GAAP. 35Segment Revenues. North America revenues increased to $297 million for the three months ended September 30, 2018, from $240 million for the three months ended September 30, 2017. This increase in North America revenues was primarily due to continued organic growth in CoStar Suite revenues as well as an increase in Multifamily revenues from the acquisition of ForRent, which closed in February 2018. International revenues increased to approximately $9 million for the three months ended September 30, 2018, from approximately $8 million for the three months ended September 30, 2017, primarily due to an increase in revenues from further penetration of our subscription-based services. Segment EBITDA. North America EBITDA increased to $94 million for the three months ended September 30, 2018 from $72 million for the three months ended September 30, 2017. The increase in North America EBITDA was primarily due to an increase in revenues. International EBITDA decreased to a loss of $3 million for the three months ended September 30, 2018 compared to a profit of $0. 4 million for the three months ended September 30, 2017. The decrease in International EBITDA was primarily due to the continued investment in our International research operations in the U. K. along with higher occupancy related costs and additional professional services costs. Comparison of Nine Months Ended September 30, 2018 and Nine Months Ended September 30, 2017 The following table provides a comparison of our selected condensed consolidated results of operations for the nine months ended September 30, 2018 and 2017 (in thousands):Revenues. Revenues increased to $876 million for the nine months ended September 30, 2018, from $711 million for the nine months ended September 30, 2017. The $165 million increase was primarily attributable to increased revenues of approximately $62 million or 18% from continued organic growth of CoStar Suite as well as conversion of our LoopNet customers to our CoStar platform as a result of integration of the LoopNet and CoStar databases. Information Services revenue decreased $7 million or 13% primarily due to continued wind down of LoopNet information services including Premium Searcher resulting in a loss of $22 million of revenues, partially offset by a $14 million increase in revenues from our CoStar Real Estate Manager offering. Multifamily revenue increased $93 million or 45%, compared to the nine months ended September 30, 2017, driven by the ForRent 36acquisition. Commercial Property and Land revenue increased $17 million or 15% over the nine months ended September 30, 2017, primarily due to growth in our online marketplace services of $8 million as well as growth in our land for </t>
  </si>
  <si>
    <t>Management's Discussion and Analysis of Financial Condition and Results of OperationsCautionary Statement Regarding Forward Looking Statements This report contains forward-looking statements within the meaning of Section 27A of the Securities Act of 1933, as amended, and Section 21E of the Securities Exchange Act of 1934, as amended, including, without limitation, statements containing the words, “believe,” “expect,” “anticipate,” “estimate,” “plan,” “continue,” “intend,” “should,” “may” and words of similar import. Such forward-looking statements relate to future events, our plans, strategies, prospects and future financial performance, and involve known and unknown risks that are difficult to predict, uncertainties and other factors which may cause our actual results, performance or achievements or industry results to be materially different from any future results, performance or achievements expressed or implied by such forward-looking statements. Readers should specifically consider the various factors identified in this and other reports filed by us with the SEC, including, but not limited to those discussed in the section entitled “Risk Factors” of our Annual Report on Form 10-K for the year ended December 31, 2017, that could cause actual results to differ. Statements regarding the following subjects are forward-looking by their nature:● our business or investment strategy. ● our projected operating results. ● our distribution policy. ● our liquidity. ● completion of any pending transactions. ● our ability to obtain future financing arrangements or refinance or extend the maturity of existing financing arrangements as they come due. ● our ability to repurchase shares on attractive terms from time to time. ● our understanding of our competition. ● market trends. and● projected capital expenditures. Forward-looking statements are based on our beliefs, assumptions and expectations, taking into account all information currently available to us. These beliefs, assumptions and expectations are subject to risks and uncertainties and can change as a result of many possible events or factors, not all of which are known to us. If a change occurs, our business, financial condition, liquidity and results of operations may vary materially from those expressed in our forward-looking statements. Readers should not place undue reliance on forward-looking statements. The following factors could cause actual results to vary from our forward-looking statements: ● general volatility of the capital markets and the market price of our common shares. ● changes in our business or investment strategy. ● availability, terms and deployment of capital. ● availability of qualified personnel. ● changes in our industry and the market in which we operate, interest rates, or the general economy. ● decreased international travel because of geopolitical events, including terrorism and current U. S. government policies. ● the degree and nature of our competition. ● financing risks, including the risk of leverage and the corresponding risk of default on our mortgage loans and other debt and potential inability to refinance or extend the maturity of existing indebtedness. ● levels of spending in the business, travel and leisure industries, as well as consumer confidence. ● declines in occupancy, average daily rate and RevPAR and other hotel operating metrics. ● hostilities, including future terrorist attacks, or fear of hostilities that affect travel. ● financial condition of, and our relationships with, our joint venture partners, third-party property managers, franchisors and hospitality joint venture partners. ● increased interest rates and operating costs. ● ability to complete development and redevelopment projects. ● risks associated with potential acquisitions, including the ability to ramp up and stabilize newly acquired hotels with limited or no operating history, and dispositions of hotel properties. ● availability of and our ability to retain qualified personnel. ● decreases in tourism due to geopolitical instability or changes in foreign exchange rates. ● our failure to maintain our qualification as a real estate investment trust, or REIT, under the Internal Revenue Code of 1986, as amended. ● environmental uncertainties and risks related to natural disasters. ● changes in real estate and zoning laws and increases in real property tax rates. and41● the factors discussed in Item 1A of our Annual Report on Form 10-K for the year ended December 31, 2017 under the heading “Risk Factors” and in other reports we file with the SEC from time to time. These factors are not necessarily all of the important factors that could cause our actual results, performance or achievements to differ materially from those expressed in or implied by any of our forward-looking statements. Other unknown or unpredictable factors, many of which are beyond our control, also could harm our results, performance or achievements. All forward-looking statements contained in this report are expressly qualified in their entirety by the cautionary statements set forth above. Forward-looking statements speak only as of the date they are made, and we do not undertake or assume any obligation to update publicly any of these statements to reflect actual results, new information or future events, changes in assumptions or changes in other factors affecting forward-looking statements, except to the extent required by applicable laws. If we update one or more forward-looking statements, no inference should be drawn that we will make additional updates with respect to those or other forward-looking statements. BACKGROUND As of September 30, 2018, we owned interests in 49 hotels in major urban gateway markets including New York, Washington DC, Boston, Philadelphia, San Diego, Los Angeles, Seattle, and Miami, including 39 wholly-owned hotels and interests in 9 hotels owned through unconsolidated joint ventures and 1 hotel owned through a consolidated joint venture. We also entered into a joint venture during the third quarter of 2018 that will be constructing a new hotel adjacent to an existing hotel partially owned by us through a seperate joint venture interest. We have elected to be taxed as a REIT for federal income tax purposes, beginning with the taxable year ended December 31, 1999. For purposes of the REIT qualification rules, we cannot directly operate any of our hotels. Instead, we must lease our hotels to a third party lessee or to a TRS, provided that the TRS engages an eligible independent contractor to manage the hotels. As of September 30, 2018, we have leased all of our hotels to a wholly-owned TRS, a joint venture owned TRS, or an entity owned by our wholly-owned TRS. Each of these TRS entities will pay qualifying rent, and the TRS entities have entered into management contracts with qualified independent managers, including HHMLP, with respect to our hotels. We intend to lease all newly acquired hotels to a TRS. The TRS structure enables us to participate more directly in the operating performance of our hotels. The TRS directly receives all revenue from, and funds all expenses relating to, hotel operations. The TRS is also subject to income tax on its earnings. OVERVIEW We believe the changes in our equity and debt capitalization and repositioning of our portfolio over the past several years better enable us to capitalize on further improvement in lodging fundamentals. During 2018 thus far, we continued to see improvements in ADR and RevPAR across most of our markets while occupancy will vary based on the operating strategy utilized at each individual hotel. We continue to seek acquisition opportunities of both branded and independent hotels in urban centers and central business districts. In addition, we will continue to look for attractive opportunities to divest certain of our properties at favorable prices, potentially redeploying that capital in our focus markets or opportunistically repurchasing our common shares. We expect continued stability and improvement in consumer and commercial spending and lodging demand in many of our markets during 2018. Since September 2017 we have experienced business interruption at our hotels located in South Florida due to Hurricane Irma. The Courtyard Cadillac Hotel resumed operations on August 23, 2018 as the Cadillac Hotel and Beach Club, an Autograph Collection hotel. The Parrot Key Hotel and Resort remained out of service through September 30, 2018 for repairs and renovations with the expectation that the property will resume operations during the fourth quarter of 2018. As a result of Hurricane Irma we recorded an impairment loss of $4. 3 million, for the year ended December 31, 2017,  which represented our estimate of property damage and remediation costs incurred up to our insurance policy deductibles. We have recorded no further impairment charges during the first nine months of 2018. For the nine months ended September 30, 2018 we recorded a gain from insurance proceeds received in excess of losses of $11. 1 million. We continue to evaluate the financial impact of Hurricane Irma and our ability to recover, through our insurance policies, losses due to interruption of business or damage to property. While we are pursuing the maximum recovery of insurance proceeds under our policies, there are no guarantees that all or a portion of our submitted claims will be paid by our insurers. 42The manner in which the economy will continue to grow, if at all, is not predictable. In addition, the availability of hotel-level financing for the acquisition of new hotels is not within our control. As a result, there can be no assurances that we will be able to grow hotel revenues, occupancy, ADR or RevPAR at our properties as we hope. Factors that might contribute to less-than-anticipated performance include those described under the heading “Risk Factors” in our Annual Report on Form 10-K for the year ended December 31, 2017 and other documents that we may file with the SEC in the future. We will continue to cautiously monitor lodging demand and rates, our third-party hotel managers, and our performance generally. SUMMARY OF OPERATING RESULTS The table below outlines operating results for the Company’s portfolio of hotels consolidated within our financial statements for the three and nine months ended September 30, 2018 and 2017. We define a comparable consolidated hotel as one that is currently consolidated, that we have owned in whole or in part during the periods being presented, and is deemed fully operational. Based on this definition, for the three and nine months ended September 30, 2018 and 2017, there are 38 comparable consolidated hotels. The comparable key hotel operating statistics presented in the table below have been computed using pro forma methodology to compute the operating results for the portion of time prior to our ownership of hotels purchased during the comparable period for the three and nine months ended September 30, 2018 compared to the three and nine months ended September 30, 2017 for our comparable hotels. For the comparison of the nine months ended September 30, 2018 to the nine months ended September 30, 2017, comparable hotel operating results contain results from our consolidated hotels owned as of September 30, 2018, excluding: (1) the Courtyard Cadillac Hotel, Miami, FL and the Parrot Key Hotel and Resort because both hotels have not been operating while the damage from Hurricane Irma is repaired. and (2) the results of all hotels sold since December 31, 2016. The comparison of the nine months ended September 30, 2018 to September 30, 2017 includes results as reported by the prior owners for the following hotels acquired since December 31, 2016: The comparison for the three months ended September 30, 2018 to the three months ended September 30, 2017 includes results as reported by the prior owners for the following hotels acquired since June 30, 2017:    COMPARABLE CONSOLIDATED HOTELS:(includes 38 hotels in both periods)      43For the three and nine months ended September 30, 2018 we experienced negative trends on a comparative basis for occupancy in order to drive rate growth resulting in RevPAR growth of 1. 6% and 1. 3%, respectively. For the three months ended September 30, 2018, our hotels in Philadelphia, Boston, New York City, and the West Coast contributed to our overall RevPAR growth  by earning RevPAR growth of 10. 2%, 5. 0%, 2. 0%, and 2. 8%, respectivley. For the nine months ended September 30, 2018, our hotels in Philadelphia, Boston, New York City, the West Coast, and Florida posted RevPAR growth of 2. 6%, 3. 3%, 5. 0%, 4. 0%, and 7. 1%, respectively. The table below outlines operating results for the Company’s portfolio of hotels we own through interests in unconsolidated joint ventures for the three and nine months ended September 30, 2018 and 2017. We define a comparable unconsolidated joint venture hotel as one that is currently owned by our unconsolidated joint ventures in whole or in part for the entirety of the periods being presented, and is deemed fully operational. Based on this definition, for the three and nine months ended September 30, 2018 and 2017, there are 9 comparable unconsolidated joint venture hotels. The comparable key hotel operating statistics presented in the table below have been computed using pro forma methodology to compute the operating results for the portion of time prior to the joint venture’s ownership of hotels purchased during the comparable period for the three and nine months ended September 30, 2018 compared to the three and nine months ended September 30, 2017 for our comparable hotels. COMPARABLE UNCONSOLIDATED JOINT VENTURES:(includes 9 hotels in both periods) While occupancy decreased 95 basis points for the three months ended September 30, 2018 compared to the same period in 2017, the occupancy for the nine months ended September 30, 2018 increased by 211 basis points. This increase can be attributed to growth at both Cindat and our South Boston joint ventures, which both experienced occupancy growth over 200 basis points. The properties within our unconsolidated joint ventures, on a comparable basis, generated -1. 1% and 2. 7% growth in RevPAR for the three and nine months ended September 30, 2018, respectively. The largest driver of this RevPAR performance is the performance of the hotel properties located in New York City within the Cindat joint venture, which had RevPAR growth of -0. 4% and 3. 8% for the three and nine months ended September 30, 2018, respectively, compared to the same periods in 2017. 44COMPARISON OF THE THREE MONTHS ENDED SEPTEMBER 30, 2018 AND 2017(dollars in thousands, except ADR, RevPAR, and per share data) Revenue Our total revenues for the three months ended September 30, 2018 consisted of hotel operating revenues and other revenue. Hotel operating revenues were approximately 99% of total revenues for the three months ended September 30, 2018 and 2017. Hotel operating revenues are recorded for wholly-owned hotels that are leased to our wholly owned TRS and hotels owned through joint venture or other interests that are consolidated in our financial statements. Hotel operating revenues decreased $1,781 or 1. 4%, to $127,729 for the three months ended September 30, 2018 compared to $129,510 for the same period in 2017. This decrease in hotel operating revenues can be explained by the following table:As noted in the table above, our properties, exclusive of recently acquired and disposed hotels, experienced a $1,550 decrease in hotel operating revenue. This decrease is attributable to the Courtyard Cadillac Hotel and Parrot Key Hotel and Resort being closed for repairs during the third quarter of 2018 due to damage from Hurricane Irma. Collectively, $5,050 of the decrease is the result of these two hotels being out of operation during the third quarter 2018. The remaining same store hotels contributed a net increase in revenue for the third quarter of 2018 of approximately $3,500 when compared to the same period in 2017. 45Expenses Total hotel operating expensed increased 0. 8% to approximately $76,295 for the three months ended September 30, 2018 from $76,917 for the three months ended September 30, 2017. The increase in hotel operating expenses can be explained by the following table: As noted in the table above, our properties, exclusive of recently acquired and disposed hotels, experienced a $66 increase in hotel operating expenses. The Courtyard Cadillac Hotel and Parrot Key Hotel and Resort were closed for repairs for the entirety or in part during the third quarter of 2018 due to damage from Hurricane Irma and the conversion of the Courtyard Cadillac Hotel to an Autograph Collection hotel causing a decrease in hotel operating expenses related to these two properties of $1,085, collectively. The remaining same store hotels contributed a net increase in expense for the third quarter of 2018 of approximately $1,151 when compared to the same period in 2017. Depreciation and amortization increased by 5. 1%, or $1,106, to $22,764 for the three months ended September 30, 2018 from $21,658 for the three months ended September 30, 2017. The increase in depreciation and amortization was primarily attributable to the depreciation and amortization recorded on the hotels recently acquired partially offset by properties sold. Real estate and personal property tax and property insurance increased $513, or 6. 1%, for the three months ended September 30, 2018 when compared to the same period in 2017. Increases from properties acquired since October 1, 2017 added $162 in expense and properties sold since July 1, 2017 resulted in a decrease of $299 in real estate and property insurance for the three months ended September 30, 2018. We otherwise typically experience increases in tax assessments and tax rates as the economy improves which could be offset by reductions resulting from successful real estate tax appeals. General and administrative expense increased by 18. 7%, or approximately $922, from $4,919 in the three months ended September 30, 2017 to $5,841 for the same period in 2018. General and administrative expense includes expense related to non-cash share based payments issued as incentive compensation to the Company’s trustees, executives, and employees. Executives elected 100% of their annual cash incentive payments, if earned, in shares or LTIP Units. As a result expenses related to share based compensation increased $556 when comparing the three months ended September 30, 2018 to the same period in 2017. Please refer to “Note 8 – Share Based Payments” of the notes to the consolidated financial statements for more information about our share based compensation. 46Prior to January 1, 2018, acquisition and terminated transaction costs typically consist of transfer taxes, legal fees and other costs associated with acquiring a hotel property and transactions that were terminated during the year. Based on the updated accounting literature that defines purchases of businesses versus the purchase of assets, the majority of our acquisitions subsequent to 2017 will be viewed as the purchase of assets, which will result in the acquisition costs related to asset purchases being included in the purchase price of the asset. As a result, the only expenses that will be recorded in this line item going forward will generally be related to any terminated deal costs. Acquisition and terminated transaction costs for the three months ended September 30, 2018 totaled $8. Gain on Insurance Settlement    During the three months ended September 30, 2018, the Company recorded insurance recoveries in excess of property losses in the amount of $4,778, while we recognized losses in excess of recoveries of $3,812 during the comparable period in 2017. During the third quarter 2018, the Company received a total of $3,959 in insurance proceeds and recorded a receivable related to insurance proceeds received on October 1, 2018, which were offset by a total of $784 in additional remediation expenses. Operating Income Operating income for the three months ended September 30, 2018 was $17,486 compared to operating income of $12,675 during the same period in 2017. Operating income was positively impacted by gains on insurance recoveries and decreased hotel operating expenses. This positive impact was partially offset by decreased hotel operating revenues and increased costs in areas such as hotel ground rent, real estate taxes, and depreciation and amortization. Interest Expense Interest expense increased $1,266 from $11,141 for the three months ended September 30, 2017 to $12,407 for the three months ended September 30, 2018. The balance of our borrowings, excluding discounts and deferred costs, have increased by $28,193 in total between September 30, 2017 and September 30, 2018, as we drew $26,000, net on our line of credit and  had a net increase in mortgages payable of $26,293, which was partially offset by a net reduction in our unsecured term loan of  $24,100. The primary driver of our increased interest expense is due to the net increase in the balance on our credit facility, which contributed $593 to interest expense when comparing the three months ended September 30, 2018 to the corresponding period in 2017. The remaining increase in interest expense for the three months ended September 30, 2018 is due to increasing interest rates on our existing variable rate mortgages and the interest expense on our new mortgage debt on the Annapolis Waterfront Hotel. Unconsolidated Joint Venture Investments The income from unconsolidated joint ventures consists of our interest in the operating results of the properties we own in joint ventures. Income from our unconsolidated joint ventures increased by $43 from income of $539 for the three months ended September 30, 2017 compared to income of $582 during the same period in 2018. The change in net income for the three months ended September 30, 2018 is directly attributable to the results of operations of our two South Boston joint ventures. Income Tax Expense During the three months ended September 30, 2018, the Company recorded an income tax expense of $2,685 compared to an income tax benefit of $1,325 for the three months ended September 30, 2017. The amount of income tax expense that the Company records depends mostly on the amount of taxable income or loss that is generated by our consolidated taxable REIT subsidiaries (“TRS”). Net (Loss) Income Applicable to Common Shareholders Net loss applicable to common shareholders for the three months ended September 30, 2018 was a loss of $3,235 compared to a loss of $2,687 during the same period in 2017, resulting in a increase of $548. This increase was primarily related to the increased operating income as discussed above partially offset by increased interest expense and income tax expense for the period. 47COMPARISON OF THE NINE MONTHS ENDED SEPTEMBER 30, 2018 AND 2017(dollars in thousands, except ADR, RevPAR, and per share data) Revenue Our total revenues for the nine months ended September 30, 2018 consisted of hotel operating revenues and other revenue. Hotel operating revenues were approximately 99% of total revenues for the nine months ended September 30, 2018 and 2017. Hotel operating revenues are recorded for wholly-owned hotels that are leased to our wholly owned TRS and hotels owned through joint venture or other interests that are consolidated in our financial statements. Hotel operating revenues decreased $13,472 or 3. 6%, to $361,006 for the nine months ended September 30, 2018 compared to $374,478 for the same period in 2017. This increase in hotel operating revenues can be explained by the following table:As noted in the table above, our properties, exclusive of recently acquired and disposed hotels, experienced a $19,556 decrease in hotel operating revenue. The majority of this decrease is attributable to the Courtyard Cadillac Hotel and Parrot Key Hotel and Resort being closed for repairs during all or a majority of the first nine months of 2018 due to damage from Hurricane Irma. Collectively, $24,619 of the decrease is the result of these two hotels being out of operation during the nine months ended September 30, 2018. The remaining same store hotels contributed a net increase in revenue for the first nine months of 2018 of approximately $5,063 when compared to the same period in 2017. 48Expenses Total hotel operating expenses decreased 0. 4% to approximately $219,736 for the nine months ended September 30, 2018 from $220,706 for the nine months ended September 30, 2017. The decrease in hotel operating expenses can be explained by the following table: As noted in the table above, our properties, exclusive of recently acquired and disposed hotels, experienced a $4,218 decrease in hotel operating expenses. The decrease is attributable to the Courtyard Cadillac Hotel and Parrot Key Hotel and Resort being closed for repairs during all or a majority of the first nine months of 2018 due to damage from Hurricane Irma. Collectively, $8,975 of the decrease is the result of these two hotels being out of operation during the nine months ended September 30, 2018. The remaining same store hotels contributed a net increase in expense for the first nine months of 2018 of approximately $4,757 when compared to the same period in 2017. Depreciation and amortization increased by 8. 4%, or $5,130, to $66,364 for the nine months ended September 30, 2018 from $61,234 for the nine months ended September 30, 2017. The increase in depreciation and amortization was primarily attributable to the depreciation and amortization recorded on the hotels recently acquired offset by properties sold. Real estate and personal property tax and property insurance increased $1,240, or 5. 1%, for the nine months ended September 30, 2018 when compared to the same period in 2017 with no single market causing the overall increase. Increases from properties acquired since January 1, 2017 added $979 in expense and properties sold since July 1, 2017 resulted in a decrease of $1,209 in real estate and property insurance for the nine months ended September 30, 2018. We otherwise typically experience increases in tax assessments and tax rates as the economy improves which could be offset by reductions resulting from successful real estate tax appeals. General and administrative expense increased by 14. 7%, or approximately $2,373, from $16,142 in the nine months ended September 30, 2017 to $18,515 for the same period in 2018. General and administrative expense includes expense related to non-cash share based payments issued as incentive compensation to the Company’s trustees, executives, and employees. Executives elected 100% of their annual cash incentive payments, if earned, in shares or LTIP Units. As a result expenses related to share based compensation increased $1,329 when comparing the nine months ended September 30, 2018 to the same period in 2017. Please refer to “Note 8 – Share Based Payments” of the notes to the consolidated financial statements for more information about our share based compensation. 49Prior to January 1, 2018, acquisition and terminated transaction costs typically consist of transfer taxes, legal fees and other costs associated with acquiring a hotel property and transactions that were terminated during the year. Based on the updated accounting literature that defines purchases of businesses versus the purchase of assets, the majority of our acquisitions subsequent to 2017 will be viewed as the purchase of assets, which will result in the acquisition costs related to asset purchases being included in the purchase price of the asset. As a result, the only expenses that will be recorded in this line item going forward will generally be related to any terminated deal costs. Acquisition and terminated transaction costs for the nine months ended September 30, 2018 totaled $10. Gain on Insurance Settlement    During the nine months ended September 30, 2018, the Company recorded insurance recoveries in excess of property losses in the amount of $11,141, while we recognized losses in excess of recoveries of $3,812 during the comparable period in 2017. During the first nine months of 2018, the Company received a total of $22,238 in insurance proceeds and recorded a receivable related to insurance proceeds received on October 1, 2018, which was offset by a total of $11,097 in funds applied to previously recorded insurance receivables and additional remediation expenses and expenses due to franchisors based on the business interruption settlements. Operating Income Operating income for the nine months ended September 30, 2018 was $38,885 compared to operating income of $44,870 during the same period in 2017, resulting in a decrease of $5,985. Operating income was negatively impacted by decreased hotel operating revenues and increased costs in areas such as real estate and personal property taxes, property insurance, and depreciation and amortization. Partially offsetting the negative results were a $11,141 gain on insurance settlement and decreased acquisition and terminated transaction costs. Interest Expense Interest expense increased $4,078 from $31,580 for the nine months ended September 30, 2017 to $35,658 for the six months ended September 30, 2018. The balance of our borrowings, excluding discounts and deferred costs, have increased by $28,193 in total between September 30, 2017 and September 30, 2018, as we drew $26,000, net on our line of credit and had a net increase in mortgages payable of $26,293 which were partially offset by a net reduction in our unsecured term loan of  $24,100. The primary driver of our increased interest expense is due to the net increase in the balance on our credit facility, which contributed $2,493 to interest expense when comparing the nine months ended September 30, 2018 to the corresponding period in 2017. The remaining increase in interest expense for the nine months ended September 30, 2018 is due to increasing interest rates on our existing variable rate mortgages and the interest expense on our new mortgage debt on the Annapolis Waterfront Hotel. Unconsolidated Joint Venture Investments The income (loss) from unconsolidated joint ventures consists of our interest in the operating results of the properties we own in joint ventures. Income from our unconsolidated joint ventures decreased by $12,685 from income of $13,603 for the nine months ended September 30, 2017 compared to income of $918 during the same period in 2018. During the nine months ended September 30, 2017, we recognized a $16,239 gain on the remeasurement of investment in unconsolidated joint ventures related to our transfer and redemption of our joint venture interest in Mystic Partners, LLC. In exchange for our interest in the partnership, we received 100% ownership of the Mystic Marriott Hotel &amp; Spa and $11,623 in cash proceeds. No similar transaction occurred during the nine months ended September 30, 2018. Income Tax Expense During the nine months ended September 30, 2018, the Company recorded an income tax expense of $1,200 compared to an income tax expense of $1,580 for the nine months ended September 30, 2017. The amount of income tax expense or benefit that the Company records depends mostly on the amount of taxable income or loss that is generated by our consolidated taxable REIT subsidiaries (“TRS”). 50Net (Loss) Income Applicable to Common Shareholders Net (loss) income applicable to common shareholders for the nine months ended September 30, 2018 was a loss of $10,829 compared to income of $90,033 during the same period in 2017. This decrease was primarily related to a decrease in gains recorded on dispositions of hotel property of $86,141, a decrease in the gain from the remeasurement of our investment in the Mystic joint venture during the first quarter of 2017 of $16,239, and a decrease in Operating Income as discussed above. Partially offsetting these amounts are increases in gains recognized on insurance recoveries, decreased income tax expense and increased losses allocated to noncontrolling interests. LIQUIDITY, CAPITAL RESOURCES, AND EQUITY OFFERINGS(dollars in thousands, except per share data) Potential Sources of Capital Our organizational documents do not limit the amount of indebtedness that we may incur. Our ability to incur additional debt is dependent upon a number of factors, including the current state of the overall credit markets, our degree of leverage and borrowing restrictions imposed by existing lenders. Our ability to raise funds through</t>
  </si>
  <si>
    <t>Management's Discussion and Analysis of Financial Condition and Results of OperationsExecutive OverviewOur total assets under management (“AUM”) as of September 30, 2018 were $550. 4 billion, up $10. 6 billion, or 2. 0%, compared to June 30, 2018, and up $15. 5 billion, or 2. 9%, compared to September 30, 2017. During the third quarter of 2018, AUM increased as a result of market appreciation of $9. 3 billion and net inflows of $1. 3 billion (Retail net inflows of $1. 2 billion and $0. 3 billion for Private Wealth Management, offset by net outflows of $0. 2 billion for Institutions). During the twelve months ended September 30, 2018, AUM increased as a result of market appreciation of $20. 2 billion, offset by net outflows of $4. 7 billion (Institutional net outflows of $8. 0 billion, offset by net inflows of $3. 0 billion for Private Wealth Management and $0. 3 billion for Retail). Institutional AUM increased $2. 6 billion, or 1. 0%, to $257. 0 billion during the third quarter of 2018, due to market appreciation of $2. 5 billion and transfers in of $0. 3 billion, offset by net outflows of $0. 2 billion. Gross sales decreased sequentially from $3. 9 billion during the second quarter of 2018 to $3. 7 billion during the third quarter of 2018. Redemptions and terminations decreased sequentially from $9. 9 billion to $1. 5 billion. The second quarter's redemptions included a $7. 0 billion low-fee Customized Retirement Strategies redemption. Retail AUM increased $6. 0 billion, or 3. 2%, to $196. 3 billion during the third quarter of 2018, due to market appreciation of $4. 8 billion and net inflows of $1. 2 billion. Gross sales increased sequentially from $11. 6 billion during the second quarter of 2018 to $12. 6 billion during the third quarter of 2018, while redemptions and terminations decreased sequentially from $10. 6 billion to $9. 5 billion. Private Wealth Management AUM increased $2. 0 billion, or 2. 1%, to $97. 1 billion during the third quarter of 2018, due to market appreciation of $2. 0 billion and net inflows of $0. 3 billion, offset by transfers out of $0. 3 billion. Gross sales decreased sequentially from $3. 5 billion during the second quarter of 2018 to $3. 0 billion during the third quarter of 2018, and redemptions and terminations decreased sequentially from $2. 8 billion to $2. 3 billion. Bernstein Research Services revenue for the third quarter of 2018 was $103. 6 million, down $4. 8 million, or 4. 4%, compared to the third quarter of 2017 due to lower revenues in both the U. S. and Asia, mainly due to a volume shift towards lower priced electronic trading. The revenue decrease in the U. S. and Asia was partially offset by higher revenues in Europe, which resulted from an increase in hard dollar payments for research, partially offset by a strengthening U. S. dollar. Global revenues continue to be negatively impacted by fee pressure due to unbundling of research payments. (See MiFID II discussion below). Net revenues for the third quarter of 2018 increased $38. 0 million, or 4. 7%, to $850. 2 million from $812. 2 million in the third quarter of 2017. The most significant contributors to the increase were higher performance-based fees of $36. 6 million and higher investment advisory base fees of $30. 4 million, offset by lower investments gains of $18. 2 million and lower Bernstein Research Services revenue of $4. 8 million. Operating expenses for the third quarter of 2018 decreased $13. 8 million, or 2. 1%, to $636. 4 million from $650. 2 million in the third quarter of 2017. The decrease primarily was due to lower general and administrative expenses (including real estate charges) of $40. 0 million, offset by higher employee compensation and benefits of $27. 7 million. Our operating income increased $51. 8 million, or 32. 0%, to $213. 8 million from $162. 0 million and our operating margin increased to 25. 1% in the third quarter of 2018 from 17. 9% in the third quarter of 2017. Market Environment   Ongoing trade tension between the U. S. and China, the slowing pace of global growth, rising Treasury yields and more aggressive central bank monetary policy preoccupied investors during the third quarter, which created broad dispersion of equity market returns. Global equities finished broadly higher, as did U. S. equities, driven by strong economic data and the positive earnings impact of tax reform. Meanwhile, European equity returns were muted and emerging markets remained in negative territory. Bond categories such as U. S. high yield and global corporates fared well during the third quarter, and emerging market debt improved from a very challenging first half of 2018. However, government bonds were lower. The U. S. Federal Reserve increased interest rates in September for the third time in 2018 and signaled another increase later this year. Quantitative easing in Europe is set to end in December, and with monetary policy tightening around the world, reduced liquidity could negatively affect less liquid assets like high yield bonds and emerging market securities. By contrast, China has been easing monetary policy as the country deals with slowing domestic growth and U. S. tariff headwinds. In this environment, rising volatility, more moderate returns, P/E contraction and greater dispersion are increasingly driving the importance of security selection. Investors’ growing beta concerns are manifesting in a steep decline in industrywide U. S. passive mutual fund flows: total year-to-date flows through September were down 38%. Within active, the trends are diverging between equity and fixed income. Year-to-date U. S. active equity mutual fund outflows of $112. 8 billion were 14% lower than the prior year-to-date period. Conversely, active fixed income industry 33Indexinflows of $96. 6 billion declined 44% over the same period, due primarily to weakness in taxable bonds. Moving forward, investors are likely to be focused on the persistency of equity returns, quality of growth and balance sheet strength, all factors that offer active asset managers, such as AB, a real opportunity to differentiate themselves. MiFID IIThe second installment of the Markets in Financial Instruments Directive II (“MiFID II”), which became effective January 3, 2018, makes significant modifications to the manner in which European broker-dealers can be compensated for research. These modifications are recognized in the industry as having the potential to significantly decrease the overall research spend by European buy-side firms. Consequently, our U. K. -based broker-dealer is considering new charging mechanisms for its research in order to minimize this impact as part of its broader MiFID II implementation program. It is important to note, however, that our new fee structures and other strategic decisions to address the new environment created by MiFID II may not be successful, which could result in a significant decline in our sell-side revenues. Also, although MiFID II does permit buy-side firms to purchase research through the use of client-funded research payment accounts, most buy-side firms that operate in the Eurozone, including our U. K. buy-side subsidiaries, have decided to use their own funds to pay for research in the Eurozone. This change in practice will increase our expenses in the Eurozone and, if this practice becomes more pervasive globally, it may have a significant adverse effect on our net income in future periods. The ultimate impact of MiFID II on payments for research globally currently is uncertain. AXA Equitable Holdings IPODuring 2017, AXA S. A. (“AXA”) announced its intention to pursue the sale of a minority stake in AXA Equitable Holdings, Inc. ("EQH"), the holding company for a diversified financial services organization, through an initial public offering ("IPO"). During the second quarter of 2018, EQH completed the IPO and, as a result, AXA owns approximately 72% of the outstanding common stock of EQH as of September 30, 2018. EQH and it subsidiaries have an approximate 65. 1% economic interest in AB as of September 30, 2018. AXA has announced its intention to sell its entire interest in EQH over time, subject to market conditions and other factors. AXA is under no obligation to do so and retains the sole discretion to determine the timing of any future sales of shares of EQH common stock. While we cannot at this time predict the eventual impact, if any, on AB of this transaction, it could include a reduction in the support AXA has provided to AB in the past with respect to AB's investment management business, resulting in a decrease in our revenues and ability to initiate new investment services. Also, AB relies on AXA for a number of significant services and benefits from its affiliation with AXA in certain common vendor relationships. Some of these arrangements are expected to change with possible negative financial implications for AB. By letter dated March 31, 2018, AXA advised us of their current intention to continue using AB for the foreseeable future as a preferred provider of asset management services and to continue making commercial and seed investments that suit AXA from an investment perspective, in each case (i) consistent with past practice, (ii) subject to investment performance / returns and (iii) subject to applicable fiduciary duties. Relocation StrategyOn May 2, 2018, we announced that we will establish our corporate headquarters in, and relocate approximately 1,050 jobs currently located in the New York metro area to, Nashville, TN. Our Nashville headquarters will house Finance, IT, Operations, Legal, Compliance, Internal Audit, Human Capital, and Sales and Marketing. We have begun relocating jobs and expect this transition to take several years. We will continue to maintain a principal location in New York City, which will house our Portfolio Management, Sell-Side Research and Trading, and New York-based Private Wealth Management businesses. We believe relocating our corporate headquarters to Nashville will afford us the opportunity to provide an improved quality of life alternative for our employees and enable us to attract and recruit new talented employees to a highly desirable location while improving the long-term cost structure of the firm. During the transition period, which has begun in 2018 and is expected to continue through 2024, we currently estimate that we will incur transition costs of approximately $125 million to $135 million. These costs include employee relocation, severance, recruitment, and overlapping compensation and occupancy costs. Over this same period, we expect to realize total expense savings of approximately $150 million to $160 million, an amount greater than the total transition costs. However, we will incur some transition costs before we begin to realize expense savings. We currently anticipate that the largest reduction in EPU during the transition period will be approximately $0. 04 in 2018. We expect to achieve break-even or possibly a slight increase in EPU in 2021 and then achieve EPU accretion in each year thereafter. Beginning in 2025, once the transition period has been completed, 34Indexwe estimate ongoing annual expense savings of approximately $70 million, which will result from a combination of occupancy and compensation-related savings. Our estimates for both the transition costs and the corresponding expense savings are based upon our current assumptions of employee relocation costs, severance and overlapping compensation and occupancy costs. In addition, our estimates for both the timing of when we incur transition costs and realize the related expense savings is based on our current relocation implementation plan and the timing for execution of each phase. The actual total charges we eventually record, the related expense savings we realize and timing of EPU impact are expected to differ from our current estimates as we implement each phase of our headquarters relocation. During October 2018, we signed a lease, which commences in mid-2020, relating to 205,000 square feet of space at our new Nashville headquarters. Our estimated total base rent obligation (excluding taxes, operating expenses and utilities) over the 15 year initial lease term is approximately $125 million. Although we have presented our transition costs and annual expense savings with numerical specificity, and we believe these targets to be reasonable as of the date of this report, the uncertainties surrounding the assumptions we discuss above create a significant risk that these targets may not be achieved. Accordingly, the expenses we actually incur and the savings we actually realize may differ from our targets, particularly if actual events adversely differ from one or more of our key assumptions. The transition costs and expense savings, together with their underlying assumptions, are Forward-Looking Statements and can be affected by any of the factors discussed in “Risk Factors” in our 2017 10-K and “Cautions Regarding Forward-Looking Statements” in this 10-Q. We strongly caution investors not to place undue reliance on any of these assumptions or our cost and expenses targets. Except as may be required by applicable securities laws, we are not under any obligation, and we expressly disclaim any obligation, to update or alter any assumptions, estimates, financial goals, targets, projections or other related statements that we may make. Adjusted Operating Margin TargetWe have adopted a goal of increasing our adjusted operating margin from 27. 7% (which we achieved for 2017) to a target of 30% by 2020 (the “2020 Margin Target”), subject to the assumptions, factors and contingencies discussed below. Actual results related to this target may vary depending on various factors, including capital market outcomes, the global regulatory environment in which we operate, the performance of our investment services, the net flows experienced by our investment services and the successful management of our costs. Also, the relocation of our corporate headquarters outside of the New York City metropolitan area, which is described immediately above, will likely involve substantial transitional costs, including employee relocation, severance, recruitment and duplicative compensation and occupancy costs. If the transitional costs we incur in 2018 through 2020 significantly exceed any cost savings we realize in those years from our relocation strategy, our actual adjusted operating margin for 2020 will be adversely affected and, as a result, we may not reach the 2020 Margin Target. In setting our 2020 Margin Target, we have made significant assumptions with respect to, among other things:While our 2020 Margin Target is presented with numerical specificity, and we believe the target to be reasonable as of the date of this report, the uncertainties surrounding the assumptions we discuss above create a significant risk that these assumptions may not be realized. Accordingly, our 2020 Margin Target may not be achieved, particularly if actual events adversely differ from one or more of our key assumptions. The 2020 Margin Target and its underlying assumptions are Forward-Looking Statements and can be affected by any of the factors discussed in “Risk Factors” in our 2017 10-K and “Cautions Regarding Forward-Looking Statements” in this 10-Q. We strongly caution investors not to place undue reliance on any of these assumptions or our 2020 Margin Target. Except as may be required by applicable securities laws, we are not under any obligation, and we expressly disclaim any obligation, to update or alter any assumptions, estimates, financial goals, targets, projections or other related statements that we may make. 35IndexAssets Under ManagementAssets under management by distribution channel are as follows:Assets under management by investment service are as follows:(1)Includes index and enhanced index services. (2)Includes certain multi-asset solutions and services and certain alternative investments. 36IndexChanges in assets under management for the three-month, nine-month and twelve-month periods ended September 30, 2018 are as follows:37Index38Index(1)Includes index and enhanced index services. (2)Includes certain multi-asset solutions and services and certain alternative investments. Net long-term inflows (outflows) for actively managed investment services as compared to passively managed investment services for the three-month, nine-month and twelve-month periods ended September 30, 2018 are as follows:39IndexAverage assets under management by distribution channel and investment service are as follows:(1)Includes index and enhanced index services. (2)Includes certain multi-asset solutions and services and certain alternative investments. Our Institutional channel third quarter average AUM of $256. 6 billion decreased $0. 5 billion, or 0. 2%, compared to the third quarter of 2017. Our Institutional AUM decreased $3. 0 billion, or 1. 2%, to $257. 0 billion over the last twelve months. The $3. 0 billion decrease in AUM primarily resulted from net outflows of $8. 0 billion, offset by market appreciation of $4. 7 billion. Our Retail channel third quarter average AUM of $194. 0 billion increased $12. 3 billion, or 6. 7%, compared to the third quarter of 2017, primarily due to our Retail AUM increasing $10. 6 billion, or 5. 7%, to $196. 3 billion over the last twelve months. The $10. 6 billion increase in AUM resulted from market appreciation of $10. 3 billion and net inflows of $0. 3 billion. Our Private Wealth Management channel third quarter average AUM of $96. 3 billion increased $8. 5 billion, or 9. 7%, compared to the third quarter of 2017, primarily due to our Private Wealth Management AUM increasing $7. 9 billion, or 8. 8%, to $97. 1 billion over the last twelve months. The $7. 9 billion increase in AUM primarily resulted from market appreciation of $5. 2 billion and net inflows of $3. 0 billion. 40IndexAbsolute investment composite returns, gross of fees, and relative performance as of September 30, 2018 compared to benchmarks for certain representative Institutional equity and fixed income services are as follows:41IndexConsolidated Results of Operations(1)Operating income excluding net income (loss) attributable to non-controlling interests as a percentage of net revenues. Net income attributable to AB Unitholders for the three months ended September 30, 2018 increased $62. 7 million, or 44. 5%, from the three months ended September 30, 2017. The increase primarily is due to (in millions):42IndexNet income attributable to AB Unitholders for the nine months ended September 30, 2018 increased $153. 5 million, or 36. 9%, from the nine months ended September 30, 2017. The increase primarily is due to (in millions):Revenue RecognitionIn May 2014, the Financial Accounting Standards Board (“FASB”) issued Accounting Standards Codification (“ASC”) 606, Revenue from Contracts with Customers, which outlines a single comprehensive revenue recognition model for all contracts with customers and supersedes most of the existing revenue recognition requirements. We adopted this new standard on January 1, 2018 on a modified retrospective basis for contracts that were not completed as of the date of adoption. This adoption method required an adjustment to the 2018 opening balance of partners’ capital for the cumulative effect of initially applying the new standard. The new standard did not change the timing of revenue recognition for our base fees, distribution revenues, shareholder servicing fees and broker-dealer revenues. However, performance-based fees, which, prior to the adoption of ASC 606, were recognized at the end of the applicable measurement period when no risk of reversal remained, and carried-interest distributions received (considered performance-based fees), recorded as deferred revenues until no risk of reversal remained, are recognized earlier under the new standard, if it is probable that significant reversal of performance-based fees recognized will not occur. On January 1, 2018, we recorded a cumulative effect adjustment, net of tax, of $35. 0 million to partners’ capital in the condensed consolidated statement of financial condition. This amount represents carried interest distributions of $77. 9 million previously received, net of revenue sharing payments to investment team members of $42. 7 million, with respect to which it is probable that significant reversal will not occur. These amounts were included in adjusted net revenues and adjusted operating income in the first quarter of 2018. As such, we recognized $49. 3 million of performance-based fees from two funds in liquidation that is not probable of significant reversal, that under the previous revenue accounting standard would not be recognized until final liquidationReal Estate ChargesSince 2010, we have sub-leased over one million square feet of office space. During the first nine months of 2018, we recorded pre-tax real estate charges of $6. 5 million, resulting from changes in estimates pertaining to previously recorded real estate charges. During the first nine months of 2017, we recorded pre-tax real estate charges of $39. 4 million, resulting from new charges of $40. 2 million primarily relating to the further consolidation of office space at our New York offices, offset by changes in estimates related to previously recorded real estate charges of $0. 8 million. Units OutstandingEach quarter, we consider whether to implement a plan to repurchase AB Holding Units pursuant to Rules 10b5-1 and 10b-18 under the Exchange Act. A plan of this type allows a company to repurchase its shares at times when it otherwise might be prevented from doing so because of self-imposed trading blackout periods or because it possesses material non-public information. Each 43Indexbroker we select has the authority under the terms and limitations specified in the plan to repurchase AB Holding Units on our behalf in accordance with the terms of the plan. Repurchases are subject to regulations promulgated by the SEC as well as certain price, market volume and timing constraints specified in the plan. The plan adopted during the third quarter of 2018 expired at the close of business on October 22, 2018. We may adopt additional plans in the future to engage in open-market purchases of AB Holding Units to help fund anticipated obligations under our incentive compensation award program and for other corporate purposes. Cash DistributionsWe are required to distribute all of our Available Cash Flow, as defined in the AB Partnership Agreement, to our Unitholders and the General Partner. Available Cash Flow typically is the adjusted diluted net income per unit for the quarter multiplied by the number of general and limited partnership interests at the end of the quarter. In future periods, management anticipates that Available Cash Flow will continue to be based on adjusted diluted net income per unit, unless management determines, with concurrence of the Board of Directors, that one or more adjustments that are made for adjusted net income should not be made with respect to the Available Cash Flow calculation. See Note 7 to the condensed consolidated financial statements contained in Item 1 for a description of Available Cash Flow. Management Operating MetricsWe are providing the non-GAAP measures “adjusted net revenues”, “adjusted operating income” and “adjusted operating margin” because they are the principal operating metrics management uses in evaluating and comparing period-to-period operating performance. Management principally uses these metrics in evaluating performance because they present a clearer picture of our operating performance and allow management to see long-term trends without the distortion primarily caused by long-term incentive compensation-related mark-to-market adjustments, real estate consolidation charges and other adjustment items. Similarly, we believe that these management operating metrics help investors better understand the underlying trends in our results and, accordingly, provide a valuable perspective for investors. These non-GAAP measures are provided in addition to, and not as substitutes for, net revenues, operating income and operating margin, and they may not be comparable to non-GAAP measures presented by other companies. Management uses both accounting principles generally accepted in the United States of America (“US GAAP”) and non-GAAP measures in evaluating our financial performance. The non-GAAP measures alone may pose limitations because they do not include all of our revenues and expenses. 44Index(1) Prior period adjusted net revenues and operating margin have been revised due to a GAAP reclassification of certain promotion and servicing expenses that impacted adjusted revenues previously presented. Adjusted operating income for the three months ended September 30, 2018 increased $50. 4 million, or 30. 5%, from the three months ended September 30, 2017, primarily due to higher performance-based fees of $36. 6 million, higher investment advisory base fees of $30. 3 million and lower general and administrative expenses of $13. 8 million, offset by higher employee compensation and benefits expense (excluding the impact of long-term incentive compensation-related items) of $27. 0 million and lower Bernstein Research Services revenue of $4. 8 million. Adjusted operating income for the nine months ended September 30, 2018 increased $169. 5 million, or 35. 4%, from the nine months ended September 30, 2017, primarily due to higher investment advisory base fees of $154. 7 million, higher performance-based fees of $135. 2 million and lower general and administrative expenses of $14. 4 million, offset by higher employee compensation and benefits expense (excluding the impact of long-term incentive compensation-related 45Indexitems) of $126. 8 million, lower Bernstein Research Services revenue of $6. 4 million and higher promotion and servicing expense of $5. 7 million. On January 1, 2018, we recorded a cumulative effect adjustment, net of tax, of $35. 0 million to partners’ capital in the condensed consolidated statement of financial condition. This amount represents carried interest distributions of $77. 9 million previously received, net of revenue sharing payments to investment team members, of $42. 7 million, with respect to which it is probable that significant reversal will not occur. These amounts were included in adjusted net revenues and adjusted operating income in the first quarter of 2018. Adjusted Net RevenuesAdjusted net revenues offset distribution-related payments to third parties as well as amortization of deferred sales commissions against distribution revenues. We believe offsetting net revenues by distribution-related payments is useful for our investors and other users of our financial statements because such presentation appropriately reflects the nature of these costs as pass-through payments to third parties who perform functions on behalf of our sponsored mutual funds and/or shareholders of these funds. We offset amortization of deferred sales commissions against net revenues because such costs, over time, essentially offset our distribution revenues. We also exclude additional pass-through expenses we incur (primarily through our transfer agency) that are reimbursed and recorded as fees in revenues. These fees do not affect operating income, but they do affect our operating margin. As such, we exclude these fees from adjusted net revenues. We adjust for the revenue impact of consolidating company-sponsored investment funds by eliminating the consolidated company-sponsored investment funds' revenues and including AB's fees from such consolidated company-sponsored investment funds and AB's investment gains and losses on its investments in such consolidated company-sponsored investment funds that were eliminated in consolidation. Adjusted net revenues exclude investment gains and losses and dividends and interest on employee long-term incentive compensation-related investments. Adjusted net revenues include the impact of adoption of revenue recognition standard ASC 606, discussed above. During 2017, we excluded a realized gain of $4. 6 million on the exchange of software technology for an ownership stake in a third party provider of financial market data and trading tools. During the third quarter of 2018, we wrote this investment down $1. 0 million. Adjusted Operating IncomeAdjusted operating income represents operating income on a US GAAP basis excluding (1) real estate charges (credits), (2) acquisition-related expenses, (3) the impact on net revenues and compensation expense of the investment gains and losses (as well as the dividends and interest) associated with employee long-term incentive compensation-related investments, (4) the impact of consolidated company-sponsored investment funds, (5) loss (gain) on software technology investment, and (6) adjustments to contingent payment arrangements. provided, however, that adjusted operating income includes the revenues and expenses associated with the implementation of ASC 606 discussed above. Real estate charges (credits) have been excluded because they are not considered part of our core operating results when comparing financial results from period to period and to industry peers. Acquisition-related expenses have been excluded because they are not considered part of our core operating results when comparing financial results from period to period and to industry peers. Prior to 2009, a significant portion of employee compensation was in the form of long-term incentive compensation awards that were notionally invested in AB investment services and generally vested over a period of four years. AB economically hedged the exposure to market movements by purchasing and holding these investments on its balance sheet. All such investments had vested as of year-end 2012 and the investments have been delivered to the participants, except for those investments with respect to which the participant elected a long-term deferral. Fluctuation in the value of these investments is recorded within investment gains and losses on the income statement and also impacts compensation expense. Management believes it is useful to reflect the offset achieved from economically hedging the market exposure of these investments in the calculation of adjusted operating income and adjusted operating margin. The non-GAAP measures exclude gains and losses and dividends and interest on employee long-term incentive compensation-related investments included in revenues and compensation expense. 46IndexWe adjusted for the operating income impact of consolidating certain company-sponsored investment funds by eliminating the consolidated company-sponsored funds' revenues and expenses and including AB's revenues and expenses that were eliminated in consolidation. We also excluded the limited partner interests we do not own. Gains and losses on the software technology investment has been excluded due to its non-recurring nature and because it is not part of our core operating results. The recording of changes in estimates of contingent consideration payable with respect to contingent payment arrangements associated with our acquisitions are not considered part of our core operating results and, accordingly, have been excluded. Adjusted Net Income and Adjusted Diluted Net Income per AB UnitAs previously discussed, our quarterly distribution is typically our adjusted diluted net income per unit (which is derived from adjusted net income) for the quarter multiplied by the number of general and limited partnership interests at the end of the quarter. Adjusted income taxes, used in calculating adjusted net income, are calculated using the GAAP effective tax rate adjusted for non-GAAP income tax adjustments. Adjusted Operating MarginAdjusted operating margin allows us to monitor our financial performance and efficiency from period to period without the volatility noted above in our discussion of adjusted operating income and to compare our performance to industry peers on a basis that better reflects our performance in our core business. Adjusted operating margin is derived by dividing adjusted operating income by adjusted net revenues. 47IndexNet RevenuesThe adoption of ASC 606 had no significant impact on revenue recognition during the first nine months of 2018, except for the recognition of $49. 3 million of performance fees from two funds in liquidation that is not probable of significant reversal, that under the previous revenue accounting standard would not be recognized until fina</t>
  </si>
  <si>
    <t>Management's Discussion and Analysis of Financial Condition and Results of Operations. Our Management’s Discussion and Analysis of Financial Condition and Results of Operations (MD&amp;A) will help readers understand our results of operations, financial condition, and cash flow. It is provided in addition to the accompanying condensed consolidated financial statements and notes. This MD&amp;A is organized as follows:This MD&amp;A discussion contains forward-looking statements that involve risks and uncertainties. Please see “Consideration Regarding Forward-Looking Statements” at the end of this MD&amp;A section for additional factors relating to  23such statements. This MD&amp;A should be read in conjunction with our condensed consolidated financial statements and accompanying notes included in this report and our Annual Report on Form 10-K for the fiscal year ended December 31, 2017. Operating results are not necessarily indicative of results that may occur in future periods. Business Overview and OutlookThis overview and outlook provides a high-level discussion of our operating results and significant known trends that affect our business. We believe that an understanding of these trends is important to understanding our financial results for the periods being reported herein as well as our future financial performance. This summary is not intended to be exhaustive, nor is it intended to be a substitute for the detailed discussion and analysis provided elsewhere in this report. About IlluminaWe have two reportable segments: Illumina’s core operations (Core Illumina) and one segment related to the activities of our Consolidated VIEs. Our Consolidated VIEs currently include only the operations of Helix, whereas prior to the GRAIL deconsolidation on February 28, 2017, our Consolidated VIEs included the combined operations of GRAIL and Helix. For information on GRAIL and Helix, refer to notes 2 and 9 of the Notes to the Condensed Consolidated Financial Statements provided in this report. Our focus on innovation has established us as the global leader in DNA sequencing and array-based technologies, serving customers in the research, clinical and applied markets. Our products are used for applications in the life sciences, oncology, reproductive health, agriculture and other emerging segments. Our customers include a broad range of academic, government, pharmaceutical, biotechnology, and other leading institutions around the globe. Our comprehensive line of products addresses the scale of experimentation and breadth of functional analysis to advance disease research, drug development, and the development of molecular tests. This portfolio of leading-edge sequencing and array-based solutions address a range of genomic complexity and throughput, enabling researchers and clinical practitioners to select the best solution for their scientific challenge. Our financial results have been, and will continue to be, impacted by several significant trends, which are described below. While these trends are important to understanding and evaluating our financial results, this discussion should be read in conjunction with our condensed consolidated financial statements and the notes thereto in Item 1, Part I of this report, and the other transactions, events, and trends discussed in “Risk Factors” in Item 1A, Part II of this report and Item 1A of our Annual Report on Form 10-K for the fiscal year ended December 31, 2017. Financial Overview Consolidated financial highlights for the first three quarters of 2018 included the following:  Results of OperationsTo enhance comparability, the following table sets forth our unaudited condensed consolidated statements of income for the specified reporting periods stated as a percentage of total revenue. Percentages may not recalculate due to roundingOur fiscal year is the 52 or 53 weeks ending the Sunday closest to December 31, with quarters of 13 or 14 weeks ending the Sunday closest to March 31, June 30, September 30, and December 31. The three and nine month periods ended September 30, 2018 and October 1, 2017 were both 13 and 39 weeks, respectively. 24Revenue Other product revenue consists primarily of freight. Service and other revenue consists primarily of sequencing and genotyping service revenue as well as instrument service contract revenue. Total revenue primarily relates to Core Illumina for all periods presented. The increases in consumables revenue in Q3 2018 and the first three quarters of 2018 were primarily due to an $87 million and $304 million increase in sequencing consumables revenue, respectively, driven primarily by growth in the instrument installed base. Instruments revenue increased in Q3 2018 primarily due to a $10 million increase in sequencing instruments revenue. The increase in instruments revenue in the first three quarters of 2018 was primarily due to a $19 million increase in sequencing instruments revenue driven by increased shipments of our NovaSeq instruments, partially offset by fewer shipments of our HiSeq instruments. Service and other revenue increased in Q3 2018 and the first three quarters of 2018 as a result of increased revenue from sequencing services and co-development agreements. Service and other revenue also increased in the first three quarters of 2018 due to increased revenue from genotyping services. Gross Margin The gross margin increase in Q3 2018 and the first three quarters of 2018 was primarily driven by increases in consumables as a percentage of revenue, which generate higher gross margins. Gross margin also increased in the first three quarters of 2018 due to an $18 million impairment of an acquired intangible asset and inventory reserves related to product transitions that were recorded in Q1 2017. Operating ExpenseCore Illumina R&amp;D expense increased by $23 million, or 18%, in Q3 2018 and by $40 million, or 10%, in the first three quarters of 2018, primarily due to increased headcount, as we continue to invest in the research and development of new products and enhancements to existing products, and an increase in performance-based compensation. R&amp;D expense of our Consolidated VIEs increased by $2 million in Q3 2018 due to growth in Helix’s operations. R&amp;D expense of our Consolidated VIEs decreased by $2 million in the first three quarters of 2018 primarily due to the deconsolidation of GRAIL in Q1 2017. 25Core Illumina SG&amp;A expense increased by $31 million, or 20%, in Q3 2018 and by $87 million, or 19%, in the first three quarters of 2018, primarily due to increased headcount and investment in facilities to support the continued growth and scale of our operations, and an increase in performance-based compensation. SG&amp;A expense of our Consolidated VIEs decreased by $1 million in Q3 2018 due to elevated marketing expenses in Q3 2017 related to Helix’s platform launch. SG&amp;A expense of our Consolidated VIEs decreased by $9 million in the first three quarters of 2018 primarily due to the deconsolidation of GRAIL in Q1 2017, partially offset by the growth of Helix's operations. Other Income (Expense)Other income (expense) primarily relates to Core Illumina for all periods presented. Interest income increased in Q3 2018 and in the first three quarters of 2018 as a result of higher yields on our investments and higher cash and cash-equivalent balances. Interest expense consisted primarily of accretion of discount on our convertible senior notes and interest recorded on our financing obligations related to our build-to-suit properties. Other (expense) income, net, in Q3 2018 consisted primarily of mark-to-market adjustments and impairments from our strategic investments. Other (expense) income, net decreased in the first three quarters of 2018 primarily due to a $453 million gain recorded on the deconsolidation of GRAIL in Q1 2017. Provision for Income TaxesFor U. S. federal purposes, the corporate statutory income tax rate was reduced from 35% to 21%, effective for our 2018 tax year. The provisional impact of the Tax Cuts and Jobs Act (U. S. Tax Reform), enacted on December 22, 2017, was our best estimate based on a review of the new law and is subject to revision based on our existing accounting for income taxes policy as further information is gathered, and interpretation and analysis of the tax legislation evolves. The Securities and Exchange Commission has issued rules allowing for a measurement period of up to one year after the enactment date of U. S. Tax Reform to finalize the recording of the related tax impacts. In Q3 2018, we recorded $11. 0 million as a discrete tax expense as a result of updating our prior year estimates of the impact of U. S. Tax Reform. Any future changes to our estimated impact of U. S. Tax Reform will be included as an adjustment to the provision for income taxes. 26Our effective tax rate was 19. 0% for Q3 2018 compared to 12. 9% in Q3 2017. The variance from the U. S. federal statutory tax rate of 21% in Q3 2018 was primarily impacted by the mix of earnings in jurisdictions with lower statutory tax rates than the U. S. federal statutory tax rate, such as in Singapore and the United Kingdom, offset partially by the discrete tax expense associated with updating our prior year estimates of the impact of U. S. Tax Reform. The variance from the U. S. federal statutory tax rate of 35% in Q3 2017 was primarily impacted by the mix of earnings in jurisdictions with lower statutory tax rates than the U. S. federal statutory tax rate, such as in Singapore and the United Kingdom, and excess tax benefits related to share-based compensation. Our effective tax rate was 14. 6% for the first three quarters of 2018 compared to 24. 3% for the first three quarters of 2017. For the first three quarters of 2018, the variance from the U. S. federal statutory tax rate of 21% was primarily attributable to the mix of earnings in jurisdictions with lower statutory tax rates than the U. S. federal statutory tax rate, such as in Singapore and the United Kingdom, and the discrete benefit associated with the recognition of prior year losses from our investment in Helix, offset partially by the discrete tax expense associated with updating prior year estimates of the impact of U. S. Tax Reform. For the first three quarters of 2017, the variance from the U. S. federal statutory tax rate of 35% was primarily attributable to the mix of earnings in jurisdictions with lower statutory rates than the U. S. federal statutory rate, such as in Singapore and the United Kingdom, and excess tax benefits related to share-based compensation, partially offset by the discrete tax impact of $150 million from the gain on deconsolidation of GRAIL. Our future effective tax rate may vary from the U. S. federal statutory tax rate due to the mix of earnings in tax jurisdictions with different statutory tax rates and the other factors discussed in the risk factor “We are subject to risks related to taxation in multiple jurisdictions” in Part I Item 1A of our Annual Report on Form 10-K for the fiscal year ended December 31, 2017. Based on our initial interpretation and analysis of U. S. Tax Reform and projected future financial results, we anticipate that our effective tax rate will trend lower than the U. S. federal statutory tax rate in the future due to the portion of our earnings that will be subject to lower statutory tax rates. As further information is gathered, and interpretation and analysis of the tax legislation evolves, we will update our estimate of the future effective tax rate. The Ninth Circuit decision on July 24, 2018 to overturn a U. S. Tax Court opinion provided in Q3 2015 that stock compensation should be excluded from cost sharing charges was withdrawn on August 7, 2018. The final resolution of this case is uncertain and we are still evaluating, but if a decision similar to the one provided on July 24, 2018 becomes more likely than not, we anticipate a discrete tax detriment of less than $30 million could be recorded and then a modest ongoing impact thereafter. Liquidity and Capital ResourcesAt September 30, 2018, we had approximately $1. 35 billion in cash and cash equivalents, of which approximately $817 million was held by our foreign subsidiaries. Cash and cash equivalents held by Helix as of September 30, 2018 were $52 million. Cash and cash equivalents increased by $121 million from December 31, 2017, due to the factors described in the “Cash Flow Summary” below. Our primary source of liquidity, other than our holdings of cash, cash equivalents and investments, has been cash flows from operations and from time to time issuances of debt. Our ability to generate cash from operations provides us with the financial flexibility we need to meet operating, investing, and financing needs. We currently do not expect our foreign earnings generated in 2018 to be indefinitely invested in the foreign jurisdictions. Historically, we have liquidated our short-term investments and/or issued debt and equity securities to finance our business needs as a supplement to cash provided by operating activities. As of September 30, 2018, we had $2. 04 billion in short-term investments, including $97 million held by Helix. Our short-term investments include marketable securities consisting of U. S. government-sponsored entities, corporate debt securities, and U. S. Treasury securities. In August 2018, we issued convertible senior notes due 2023 (2023 Notes) with an aggregate principal amount of $750 million. The net proceeds from the issuance, after deducting the offering expenses payable by us, were $735 million. We used a portion of the net proceeds to repurchase $103 million dollars of our common stock concurrently with the offering. The 2023 Notes mature on August 15, 2023 and were not convertible as of September 30, 2018. Our convertible senior notes due in 2019 and 2021 became convertible, at the option of the holders, on October 1, 2018 and continue to be convertible at least through December 31, 2018. It is our intent and policy to settle conversions of the notes through combination settlement. this involves repayment of an amount of cash equal to the principal amount and delivery of the excess of conversion value over the principal amount in shares of common stock. We anticipate that our current cash, cash equivalents, and short-term investments, together with cash provided by operating activities are sufficient to fund our near-term capital and operating needs for at least the next 12 months. Operating  27needs include the planned costs to operate our business, including amounts required to fund working capital and capital expenditures. Our primary short-term needs for capital, which are subject to change, include:On May 4, 2017, our Board of Directors authorized a share repurchase program to repurchase $250 million of outstanding common stock. On May 1, 2018, our Board of Directors increased the share repurchase authorization by $150 million. The repurchases may be completed under a 10b5-1 plan or at management’s discretion. Authorizations to repurchase $147 million of our common stock remained available as of September 30, 2018. Certain noncontrolling Helix investors may require Illumina to redeem certain noncontrolling interests in cash at the then approximate fair market value. Such redemption right is exercisable at the option of certain noncontrolling interest holders after January 1, 2021, provided that a bona fide pursuit of the sale of Helix has occurred and an initial public offering of Helix has not been completed. The fair value of the redeemable noncontrolling interests related to Helix as of September 30, 2018 was $218 million. We had $73 million remaining in our capital commitment to the venture capital investment fund as of September 30, 2018. We expect that our revenue and the resulting income from operations, as well as the status of each of our new product development programs, will significantly impact our cash management decisions. Our future capital requirements and the adequacy of our available funds will depend on many factors, including:Cash Flow Summary 28Operating ActivitiesNet cash provided by operating activities in the first three quarters of 2018 consisted of net income of $585 million plus net adjustments of $269 million, partially offset by net changes in operating assets and liabilities of $12 million. The primary non-cash adjustments to net income included depreciation and amortization expenses of $129 million, share-based compensation of $146 million, and accretion of debt discount of $26 million, partially offset by deferred income taxes of $32 million. Cash flow impact from changes in net operating assets and liabilities were primarily driven by increases in inventory, accounts receivable, and other assets, partially offset by increases in accounts payable and accrued liabilities. Net cash provided by operating activities in the first three quarters of 2017 consisted of net income of $621 million less net adjustments of $116 million partially offset by net changes in operating assets and liabilities of $76 million. The primary non-cash adjustments to net income included the gain on deconsolidation of GRAIL of $453 million, depreciation and amortization expenses of $117 million, share-based compensation of $123 million, deferred income tax of $53 million, impairment of intangible assets of $23 million, and accretion of debt discount of $23 million. Cash flow impact from changes in net operating assets and liabilities were driven by increases in accrued liabilities, other long-term liabilities and inventory. Investing ActivitiesNet cash used in investing activities in the first three quarters of 2018 totaled $1,465 million. We purchased $2,352 million of available-for-sale securities and $1,230 million of our available-for-sale securities matured or were sold during the period. Our net cash paid for acquisitions was $100 million, and we invested $231 million in capital expenditures, primarily associated with our investment in facilities. Net cash provided by investing activities totaled $101 million for the first three quarters of 2017. We purchased $359 million of available-for-sale securities and $495 million of our available-for-sale securities matured or were sold during the period. We received $278 million from the sale of a portion of our ownership interest in GRAIL. In connection with the sale, we removed $52 million in cash from our condensed consolidated balance sheet as a result of the deconsolidation. We paid $25 million for strategic investments and invested $234 million in capital expenditures, primarily associated with our investment in facilities. Financing ActivitiesNet cash provided by financing activities in the first three quarters of 2018 totaled $748 million. We received $735 million in net proceeds from the issuance of $750 million in principal amount of our 2023 Notes, and we used $103 million to repurchase our common stock concurrently with this debt offering. We received $45 million in proceeds from issuance of common stock through the exercise of stock options and the sale of shares under our employee stock purchase plan, and contributions from noncontrolling interest owners were $92 million. We used $18 million to pay taxes related to net share settlement of equity awards. Net cash used in financing activities in the first three quarters of 2017 totaled $67 million. We used $176 million to repurchase shares of our common stock and $28 million to pay taxes related to net share settlement of equity awards. We received $63 million in proceeds from issuance of common stock through the exercise of stock options and the sale of shares under our employee stock purchase plan, and contributions from noncontrolling interest owners were $79 million. Off-Balance Sheet ArrangementsWe do not participate in any transactions that generate relationships with unconsolidated entities or financial partnerships, such as entities often referred to as structured finance or special purpose entities, which would have been established for the purpose of facilitating off-balance sheet arrangements or other contractually narrow or limited purposes. During the first three quarters of 2018, we were not involved in any “off-balance sheet arrangements” within the meaning of the rules of the Securities and Exchange Commission. 29Critical Accounting Policies and EstimatesIn preparing our condensed consolidated financial statements, we make estimates, assumptions and judgments that can have a significant impact on our net revenue, operating income and net income, as well as on the value of certain assets and liabilities on our balance sheet. We believe that the estimates, assumptions and judgments involved in the accounting policies described in Management’s Discussion and Analysis of Financial Condition and Results of Operations in Item 7 of our Annual Report on Form 10-K for the fiscal year ended December 31, 2017 have the greatest potential impact on our financial statements, so we consider them to be our critical accounting policies and estimates. Other than the adoption of ASU 2014-09, Revenue from Contracts with Customers (Topic 606) as described in note “1. Summary of Significant Accounting Policies” in Part I, Item 1, Notes to Condensed Consolidated Financial Statements provided in this report, there were no material changes to our critical accounting policies and estimates during the first three quarters of 2018. Recent Accounting PronouncementsFor summary of recent accounting pronouncements applicable to our condensed consolidated financial statements, see note “1. Summary of Significant Accounting Policies” in Part I, Item 1, Notes to Condensed Consolidated Financial Statements, which is incorporated herein by reference. Consideration Regarding Forward-Looking StatementsThis Quarterly Report on Form 10-Q contains, and our officers and representatives may from time to time make, “forward-looking statements” within the meaning of the safe harbor provisions of the U. S. Private Securities Litigation Reform Act of 1995. Forward-looking statements can be identified by words such as: “anticipate,” “intend,” “plan,” “goal,” “seek,” “believe,” “continue,” “project,” “estimate,” “expect,” “strategy,” “future,” “likely,” “may,” “potential,” “predict,” should,” “will,” or similar words or phrases, or the negatives of these words, may identify forward-looking statements, but the absence of these words does not necessarily mean that a statement is not forward looking. Examples of forward-looking statements include, among others, statements we make regarding:Forward-looking statements are neither historical facts nor assurances of future performance. Instead, they are based only on our current beliefs, expectations, and assumptions regarding the future of our business, future plans and strategies, projections, anticipated events and trends, the economy, and other future conditions. Because forward-looking statements relate to the future, they are subject to inherent uncertainties, risks, and changes in circumstances that are difficult to predict and many of which are outside of our control. Our actual results and financial condition may differ materially from those indicated in the forward-looking statements. Therefore, you should not rely on any of these forward-looking statements. Important factors that could cause our actual results and financial condition to differ materially from those indicated in the forward-looking statements include, among others, the following: 30The foregoing factors should be considered together with other factors detailed in our filings with the Securities and Exchange Commission, including our most recent filings on Forms 10-K and 10-Q, or in information disclosed in public conference calls, the date and time of which are released beforehand. We undertake no obligation, and do not intend, to publicly update any forward-looking statement, whether written or oral, that may be made from time to time, or to review or confirm analysts’ expectations, or to provide interim reports or updates on the progress of any current financial quarter, in each case whether as a result of new information, future developments, or otherwise.</t>
  </si>
  <si>
    <t>Management's DISCUSSION AND ANALYSIS OF FINANCIAL CONDITION AND RESULTS OF OPERATIONSOur BusinessWe are a premier provider of specialized polymer materials, services and solutions with operations in specialty engineered materials, advanced composites, color and additive systems and polymer distribution. We are also a highly specialized developer and manufacturer of performance enhancing additives, liquid colorants, and fluoropolymer and silicone colorants. Headquartered in Avon Lake, Ohio, we have employees at manufacturing sites and distribution facilities in North America, South America, Europe and Asia. We provide value to our customers through our ability to link our knowledge of polymers and formulation technology with our manufacturing and supply chain capabilities to provide value-added solutions to designers, assemblers and processors of plastics (our customers). When used in this quarterly report on Form 10-Q, the terms “we,” “us,” “our”, “PolyOne” and the “Company” mean PolyOne Corporation and its consolidated subsidiaries. Highlights and Executive SummaryA summary of PolyOne’s sales, operating income, net income (loss) and net income (loss) attributable to PolyOne common shareholders follows:Recent DevelopmentsOn January 2, 2018, the Company completed the acquisition of IQAP Masterbatch Group S. L. (IQAP) for $73. 0 million, net of cash acquired. IQAP is an innovative provider of specialty colorants and additives based in Spain with customers primarily throughout Europe. The IQAP results are reported in the Color, Additives and Inks segment. On May 31, 2018, the Company acquired the outstanding shares of PlastiComp, Inc. (PlastiComp) for total consideration of $44. 6 million, inclusive of contingent earn-out consideration that will be finalized two years from the date of acquisition. PlastiComp specializes in long-fiber reinforced thermoplastics and its results are reported in the Specialty Engineered Materials segment. 15Results of Operations — The three and nine months ended September 30, 2018 compared to three and nine months ended September 30, 2017:nm - not meaningfulSalesSales increased $64. 5 million, or 7. 9%, in the three months ended September 30, 2018 compared to the three months ended September 30, 2017 driven by organic sales growth of 6. 1% and an increase from acquisitions of 2. 3%. Partially offsetting these increases was unfavorable foreign exchange impact of 0. 5%. Sales increased $270. 1 million, or 11. 1%, in the nine months ended September 30, 2018 compared to the nine months ended September 30, 2017 driven by organic sales growth of 6. 1%, an increase from acquisitions of 3. 7% and a favorable foreign exchange impact of 1. 3%. Cost of salesAs a percent of sales, cost of sales increased from 78. 1% in the three months ended September 30, 2017 to 79. 1% in the three months ended September 30, 2018 and from 77. 4% in the nine months ended September 30, 2017 to 78. 5% in the nine months ended September 30, 2018, primarily as a result of raw material cost inflation and increased logistics costs in North America. Selling and administrative expenseSelling and administrative expense increased $0. 6 million during the three months ended September 30, 2018 compared to the three months ended September 30, 2017. This increase was primarily driven by costs associated with acquired businesses and additional investments in commercial resources, partially offset by favorable foreign exchange. 16Selling and administrative expense increased by $29. 3 million during the nine months ended September 30, 2018 compared to the nine months ended September 30, 2017. This increase was driven primarily by $15. 9 million associated with acquired businesses, foreign exchange of $4. 5 million, a $4. 3 million favorable legal settlement received in 2017 and a $3. 8 million reversal of certain non-income tax reserves in 2017 due to the expiration of statute of limitations. Income taxesDuring the three months ended September 30, 2018, the Company’s effective tax rate was 9. 7% compared to 21. 9% for the three months ended September 30, 2017, primarily due to additional benefits taken on our 2017 U. S. federal income tax return associated with elements of the TCJA (4. 3%), benefits from a depreciation method election (3. 2%), a lower tax rate from the enactment of the Tax Cuts and Jobs Act (TCJA) (2. 5%) and a true-up of the anticipated foreign-derived intangible income (FDII) deduction (2. 5%). Partially offsetting these decreases was the foreign withholding tax from the repatriation of certain current year earnings (2. 0%). During the nine months ended September 30, 2018, the Company’s effective tax rate was 17. 7% compared to the 24. 5% for the nine months ended September 30, 2017, primarily due to the impact of the lower tax rate from the enactment of the TCJA (4. 4%), benefits from a depreciation method election (2. 1%), foreign permanent items (2. 0%) and additional benefits taken on our 2017 U. S. federal income tax return associated with elements of the TCJA (1. 2%). Partially offsetting these decreases was the foreign withholding tax from the repatriation of certain foreign earnings (3. 2%). SEGMENT INFORMATIONOperating income is the primary measure that is reported to our chief operating decision maker (CODM) for purposes of allocating resources to the segments and assessing their performance. Operating income at the segment level does not include: corporate general and administrative expenses that are not allocated to segments. intersegment sales and profit eliminations. charges related to specific strategic initiatives such as the consolidation of operations. restructuring activities, including employee separation costs resulting from personnel reduction programs, plant realignment costs. executive separation agreements. share-based compensation costs. asset impairments. environmental remediation costs and other liabilities for facilities no longer owned or closed in prior years. gains and losses on the divestiture of joint ventures and equity investments. actuarial gains and losses associated with our pension and other post-retirement benefit plans. and certain other items that are not included in the measure of segment profit or loss that is reported to and reviewed by our CODM. These costs are included in Corporate and eliminations. PolyOne has four reportable segments: (1) Color, Additives and Inks. (2) Specialty Engineered Materials. (3) Performance Products and Solutions. and (4) PolyOne Distribution. Our segments are further discussed in Note 9, Segment Information, to the accompanying Consolidated Financial Statements. 17Sales and Operating Income — The three and nine months ended September 30, 2018 compared to the three and nine months ended September 30, 2017: Color, Additives and Inks    Sales increased by $25. 9 million, or 11. 0%, in the three months ended September 30, 2018 compared to the three months ended September 30, 2017. Organic growth contributed 6. 2% and acquisitions increased sales by 6. 0%. Unfavorable foreign exchange of 1. 2% partially offset these increases. Sales increased by $135. 0 million, or 20. 1%, in the nine months ended September 30, 2018 compared to the nine months ended September 30, 2017. Acquisitions increased sales 12. 3%, organic growth contributed 5. 2% and foreign exchange added 2. 6%. Operating income rose by $4. 7 million in the three months ended September 30, 2018 as compared to the three months ended September 30, 2017. Higher sales and the contributions of acquisitions drove the increase, which was funded by our continued investment in commercial resources. This was partially offset by unfavorable foreign exchange. Operating income rose by $18. 4 million in the nine months ended September 30, 2018 compared to the nine months ended September 30, 2017. Operating income growth was driven by higher sales and acquisitions. Specialty Engineered MaterialsSales increased $10. 4 million, or 6. 7%, in the three months ended September 30, 2018 compared to the three months ended September 30, 2017, largely driven by organic growth of 4. 3% and a 3. 2% impact from acquisitions. Unfavorable foreign exchange of 0. 8% partially offset these increases. 18Sales increased by $21. 2 million, or 4. 5%, in the nine months ended September 30, 2018 compared to the nine months ended September 30, 2017. Sales growth in Europe and Asia contributed 4. 8%, favorable foreign exchange added 2. 8% and acquisitions added 1. 5%. Lower sales in North America partially offset these increases. Operating income increased $1. 3 million in the three months ended September 30, 2018 as compared to the three months ended September 30, 2017 as a result of higher sales and acquisitions, partially offset by higher raw material and freight costs. Operating income remained flat in the nine months ended September 30, 2018 compared to the nine months ended September 30, 2017 as the benefit of higher sales and acquisitions was offset by higher raw material and freight costs. Performance Products and SolutionsSales increased $0. 3 million, or 0. 2%, in the three months ended September 30, 2018 as compared to the three months ended September 30, 2017 as volume growth slightly offset weaker mix. Sales increased $15. 3 million, or 2. 8%, in the nine months ended September 30, 2018 compared to the nine months ended September 30, 2017 primarily due to volume growth. Operating income decreased $1. 5 million in the three months ended September 30, 2018 as compared to the three months ended September 30, 2017 and $0. 6 million in the nine months ended September 30, 2018 compared to the nine months ended September 30, 2017. The benefit of increased sales was more than offset by raw material inflation and higher logistics costs, as well as softened demand in certain industries in North America, such as building and construction and appliance. PolyOne DistributionSales increased $30. 7 million, or 10. 5%, in the three months ended September 30, 2018 as compared to the three months ended September 30, 2017 and $92. 6 million, or 10. 7%, in the nine months ended September 30, 2018 compared to the nine months ended September 30, 2017 as a result of increased volume and higher overall average selling prices associated with raw material cost inflation. Operating income decreased $1. 0 million in the three months ended September 30, 2018 as compared to the three months ended September 30, 2017 and $3. 0 million in the nine months ended September 30, 2018 compared to the nine months ended September 30, 2017 as the benefit of higher sales was more than offset by unfavorable mix and increased logistics costs. Corporate and EliminationsCorporate and eliminations decreased $1. 3 million in the three months ended September 30, 2018 as compared to the three months ended September 30, 2017 primarily as a result of lower compensation and employee costs. Corporate and eliminations increased $13. 8 million in the nine months ended September 30, 2018 compared to the nine months ended September 30, 2017 primarily as a result of $9. 7 million additional environmental remediation costs in 2018 and a $3. 8 million reversal of certain non-income tax reserves in 2017 due to the expiration of statute of limitations. Liquidity and Capital ResourcesOur objective is to finance our business through operating cash flow and an appropriate mix of debt and equity. We may from time to time seek to retire or purchase our outstanding debt with cash and/or exchanges for equity securities, in open market purchases, privately negotiated transactions or otherwise. We may also seek to repurchase our outstanding common shares. Such repurchases, if any, will depend on prevailing market conditions, our liquidity requirements, contractual restrictions and other factors. The amounts involved have been and may continue to be material. 19The following table summarizes our liquidity as of September 30, 2018 and December 31, 2017:As of September 30, 2018, approximately 93% of the Company’s cash and cash equivalents resided outside the United States. Repatriation of such foreign cash and cash equivalents are exempt from domestic taxation pursuant to the enactment of the TCJA, but in certain cases may be subject to foreign taxes. In contemplation of the TCJA enactment, we determined we would repatriate certain foreign earnings from prior periods in the first quarter of 2018. This repatriation of cash was subject to foreign withholding taxes that was paid upon the receipt of funds in the second quarter. As we continue to assess the impacts of the TCJA and the geopolitical environment in foreign countries, repatriation opportunities may arise and could result in a recognition of additional tax liabilities. After considering the impact of foreign tax credit carryforwards, we anticipate that the resulting cash tax payable as a result of the one-time transition tax on previously deferred foreign earnings will be immaterial. Cash FlowsThe following describes the significant components of cash flows from operating, investing and financing activities for the nine months ended September 30, 2018 and 2017. Operating Activities — In the nine months ended September 30, 2018, net cash provided by operating activities was $170. 9 million as compared to net cash provided by operating activities of $111. 2 million for the nine months ended September 30, 2017 primarily reflecting improved underlying operating results and working capital, as well as a receipt of $27. 9 million of U. S. federal income tax refunds. Working capital as a percentage of sales, which we define as the average accounts receivable, plus average inventory, less average accounts payable, divided by sales, for the third quarter of 2018 increased to 10. 6% compared to 10. 3% for the third quarter of 2017. This working capital percentage increase is primarily due to the impact of recent acquisitions. Investing Activities — Net cash used by investing activities during the nine months ended September 30, 2018 of $145. 9 million primarily reflects $98. 6 million of acquisitions and $51. 2 million of capital expenditures. Net cash used by investing activities during the nine months ended September 30, 2017 of $92. 8 million reflects $163. 8 million of acquisitions and $52. 0 million of capital expenditures, partially offset by the proceeds from sale of business and other assets of $123. 0 million. Financing Activities — Net cash used by financing activities for the nine months ended September 30, 2018 of $83. 0 million primarily reflects $53. 0 million of repurchases of our outstanding common shares, $42. 1 million of dividends paid and repayment of debt of $21. 3 million, offset by net borrowings of $37. 8 million under our senior secured revolving credit facility. Net cash used by financing activities for the nine months ended September 30, 2017 of $16. 3 million reflects the $70. 7 million of repurchases of our outstanding common shares and $33. 2 million of dividends paid, primarily offset by net borrowing of $97. 9 million under our senior secured revolving credit facility. 20DebtAs of September 30, 2018, the principal amount of debt totaled $1,349. 0 million. Aggregate maturities of the principal amount of debt for the current year, next five years and thereafter, are as follows:As of September 30, 2018, we were in compliance with all customary financial and restrictive covenants pertaining to our debt. For additional information regarding our debt, please see Note 8, Financing Arrangements. Contractual ObligationsWe have future obligations under various contracts relating to debt and interest payments, operating leases, pension and post-retirement benefit plans and purchase obligations. During the nine months ended September 30, 2018, there were no material changes to these obligations as reported in our annual report on Form 10-K for the year ended December 31, 2017. CAUTIONARY NOTE ON FORWARD-LOOKING STATEMENTSIn this quarterly report on Form 10-Q, statements that are not reported financial results or other historical information are “forward-looking statements” within the meaning of the Private Securities Litigation Reform Act of 1995. Forward-looking statements give current expectations or forecasts of future events and are not guarantees of future performance. They are based on management’s expectations that involve a number of business risks and uncertainties, any of which could cause actual results to differ materially from those expressed in or implied by the forward-looking statements. You can identify these statements by the fact that they do not relate strictly to historic or current facts. They use words such as “anticipate,” “estimate,” “expect,” “project,” “intend,” “plan,” “believe” and other words and terms of similar meaning in connection with any discussion of future operating or financial performance and/or sales. In particular, these include statements relating to future actions. prospective changes in raw material costs, product pricing or product demand. future performance. estimated capital expenditures. results of current and anticipated market conditions and market strategies. sales efforts. expenses. the outcome of contingencies such as legal proceedings and environmental liabilities. and financial results. Factors that could cause actual results to differ materially from those implied by these forward-looking statements include, but are not limited to:21We cannot guarantee that any forward-looking statement will be realized, although we believe we have been prudent in our plans and assumptions. Achievement of future results is subject to risks, uncertainties and assumptions. Should known or unknown risks or uncertainties materialize, or should underlying assumptions prove inaccurate, actual results could vary materially from those anticipated, estimated or projected. Investors should bear this in mind as they consider forward-looking statements. We undertake no obligation to publicly update forward-looking statements, whether as a result of new information, future events or otherwise, except as otherwise required by law. You are advised, however, to consult any further disclosures we make on related subjects in our reports on Forms 10-Q, 8-K and 10-K filed with the SEC. You should understand that it is not possible to predict or identify all risk factors. Consequently, you should not consider any such list to be a complete set of all potential risks or uncertainties.</t>
  </si>
  <si>
    <t>Management's Discussion and Analysis of Financial Condition and Results of OperationsOVERVIEWNorthrop Grumman Corporation (herein referred to as “Northrop Grumman,” the “company,” “we,” “us,” or “our”) is a leading global security company. We offer a broad portfolio of capabilities and technologies that enable us to deliver innovative products, systems and solutions for applications that range from undersea to outer space and into cyberspace. We provide products, systems and solutions in autonomous systems. cyber. command, control, communications and computers, intelligence, surveillance and reconnaissance (C4ISR). space. strike. and logistics and modernization. We participate in many high-priority defense and government programs in the United States (U. S. ) and abroad. We conduct most of our business with the U. S. government, principally the Department of Defense (DoD) and intelligence community. We also conduct business with foreign, state and local governments, as well as commercial customers. The following discussion should be read along with the financial statements included in this Form 10-Q, as well as our 2017 Annual Report on Form 10-K, which provides additional information on our business and the environment in which we operate and our operating results. Our 2017 results have been recast to reflect the impact of the adoption of Accounting Standards Codification (ASC) Topic 606, Revenue from Contracts with Customers, and Accounting Standards Update (ASU) No. 2017-07, Compensation Retirement Benefits (Topic 715): Improving the Presentation of Net Periodic Pension Cost and Net Periodic Postretirement Benefit Cost, using the full retrospective method. Acquisition of Orbital ATKOn June 6, 2018 (the “Merger date”), the company completed its previously announced acquisition of Orbital ATK, a global leader in aerospace and defense technologies, by acquiring all of the outstanding shares of Orbital ATK for a purchase price of $7. 7 billion in cash. On the Merger date, Orbital ATK became a wholly-owned subsidiary of the company and its name was changed to Northrop Grumman Innovation Systems, Inc. We established Innovation Systems as a new, fourth business sector, whose main products include launch vehicles and related propulsion systems. missile products, subsystems and defense electronics. precision weapons, armament systems and ammunition. satellites and associated space components and services. and advanced aerospace structures. The acquisition was financed with proceeds from the company’s debt financing completed in October 2017 and cash on hand. We believe this acquisition will enable us to broaden our capabilities and offerings, provide additional innovative solutions to meet our customers’ emerging requirements, create value for shareholders and provide expanded opportunities for our combined employees. See Note 2 to the financial statements for further information regarding the acquisition of Orbital ATK. Global Security and Economic EnvironmentThe following is an update of events relating to the global security and economic environment since the filing of our 2017 Annual Report on Form 10-K. The global security, geopolitical and economic environment continues to be impacted by uncertainty. During the third quarter, the environment continued to be characterized by global and regional security threats from state and non-state actors as well as terrorist organizations, diverse regional security concerns and political instability. Additionally, economic tensions and changes in international trade policies, including higher tariffs on imported goods and materials and renegotiation of free trade agreements, could impact the global market for defense products, services and solutions. U. S. Political and Economic EnvironmentThe following is an update of events relating to the U. S. political and economic environment since the filing of our 2017 Annual Report on Form 10-K. On February 9, 2018, Congress passed the Bipartisan Budget Act (BBA) of 2018, which extended the continuing resolution funding the government through March 23, 2018 and raised the statutory budget caps for defense spending, including for Overseas Contingency Operations (OCO), by $80 billion for FY 2018 and by $85 billion for FY 2019. The BBA also raised non-defense spending by $63 billion for FY 2018 and $68 billion for FY 2019 and suspended the debt ceiling until March 1, 2019. On March 23, 2018, the President signed the Omnibus Appropriations Act for FY 2018, which provides $1. 3 trillion in discretionary funding for federal agencies. In total for FY 2018, Congress appropriated approximately $700 billion for national security, including approximately $630 billion for base discretionary funding and approximately $70 billion in OCO funding. -30-NORTHROP GRUMMAN CORPORATION                        On September 28, 2018, full-year appropriations for FY 2019 were enacted representing over half of discretionary federal spending. For FY 2019, Congress appropriated approximately $716 billion for national security, including approximately $647 billion for base discretionary funding and approximately $69 billion in OCO funding. A continuing resolution is in place to provide funding for other agencies (including NASA and other civil agencies) through December 7, 2018. The federal budget and debt ceiling are expected to continue to be the subject of considerable debate, which could have a significant impact on defense spending broadly and the company’s programs in particular. Operating Performance Assessment and ReportingWe manage and assess our business based on our performance on contracts and programs (typically larger contracts or two or more closely-related contracts). We recognize sales from our portfolio of long-term contracts as control is transferred to the customer, primarily over time on a cost-to-cost basis (cost incurred relative to cost estimated at completion). As a result, sales tend to fluctuate in concert with costs incurred across our large portfolio of contracts. Due to Federal Acquisition Regulation (FAR) rules that govern our U. S. government business and related Cost Accounting Standards (CAS), most types of costs are allocable to U. S. government contracts. As such, we do not focus on individual cost groupings (such as manufacturing, engineering and design labor, subcontractor, material, overhead and general and administrative (G&amp;A) costs), as much as we do on total contract cost, which is the key driver of our sales and operating income. In evaluating our operating performance, we look primarily at changes in sales and operating income. Where applicable, significant fluctuations in operating performance attributable to individual contracts or programs, or changes in a specific cost element across multiple contracts, are described in our analysis. Based on this approach and the nature of our operations, the discussion of results of operations below first focuses on our four segments before distinguishing between products and services. Changes in sales are generally described in terms of volume, while changes in margin rates are generally described in terms of performance and/or contract mix. For purposes of this discussion, volume generally refers to increases or decreases in sales or cost from production/service activity levels and performance generally refers to non-volume related changes in profitability. Contract mix generally refers to changes in the ratio of contract type and/or lifecycle (e. g. , cost-type, fixed-price, development, production, and/or sustainment). CONSOLIDATED OPERATING RESULTSSelected financial highlights are presented in the table below:SalesCurrent QuarterSales for the three months ended September 30, 2018 increased $1. 5 billion, or 23 percent, as compared with the same period in 2017, due to the addition of $1. 4 billion of sales from Innovation Systems and higher sales at Aerospace Systems and Mission Systems, partially offset by lower sales at Technology Services. Year to DateSales for the nine months ended September 30, 2018 increased $2. 5 billion, or 13 percent, as compared with the same period in 2017, due to the addition of $1. 8 billion of sales from Innovation Systems and higher sales at Aerospace Systems and Mission Systems, partially offset by lower sales at Technology Services. -31-NORTHROP GRUMMAN CORPORATION                        See “Segment Operating Results” below for further information by segment and “Product and Service Analysis” for product and service detail. See Note 11 to the financial statements for information regarding the company’s sales by customer type, contract type and geographic region for each of our segments. Operating IncomeCurrent QuarterOperating income for the three months ended September 30, 2018 increased $341 million, or 41 percent, as compared with the same period in 2017, primarily due to a $223 million increase in segment operating income, which includes the addition of $161 million of operating income from Innovation Systems, and a $112 million decrease in unallocated corporate expense as described in “Segment Operating Results. ” Lower operating costs and expenses as a percentage of sales increased our operating margin rate to 14. 6 percent from 12. 7 percent and was principally driven by the previously noted decrease in unallocated corporate expense and a higher segment operating margin rate as described in “Segment Operating Results. ”G&amp;A as a percentage of sales for the three months ended September 30, 2018 decreased to 10. 1 percent from 10. 3 percent in the prior year period primarily due to the inclusion of Innovation Systems. Year to DateOperating income for the nine months ended September 30, 2018 increased $283 million, or 11 percent, as compared with the same period in 2017, primarily due to a $264 million increase in segment operating income, which includes the addition of $200 million of operating income from Innovation Systems, and a $57 million decrease in unallocated corporate expense, partially offset by a $38 million decrease in our net FAS (service)/CAS pension adjustment as described in “Segment Operating Results. ” Higher operating costs and expenses as a percentage of sales reduced our operating margin rate to 13. 0 percent from 13. 2 percent in the prior year period and was principally driven by the addition of Innovation Systems and the previously noted decrease in our net FAS (service)/CAS pension adjustment, partially offset by the decrease in unallocated corporate expense. G&amp;A as a percentage of sales for the nine months ended September 30, 2018 decreased to 10. 3 percent from 10. 6 percent in the prior year period primarily due to the inclusion of Innovation Systems. For further information regarding product and service operating costs and expenses, see “Product and Service Analysis” below. Federal and Foreign Income TaxesCurrent Quarter and Year to DateOur effective tax rate for the three and nine months ended September 30, 2018 was lower than the same periods in 2017, as discussed in Note 4 to the financial statements. Net EarningsCurrent QuarterNet earnings for the three months ended September 30, 2018 increased $501 million, or 78 percent, as compared to the same period in 2017, primarily due to $223 million of higher segment operating income, a $133 million increase in our net FAS (non-service) pension benefit, the previously noted $112 million decrease in unallocated corporate expense and the lower effective tax rate described above. These increases were partially offset by $60 million of higher interest expense on long-term debt. Year to DateNet earnings for the nine months ended September 30, 2018 increased $724 million, or 39 percent, as compared with the same period in 2017, primarily due to a $413 million increase in our net FAS (non-service) pension benefit, $264 million of higher segment operating income, the lower effective tax rate described above, the previously noted $57 million decrease in unallocated corporate expense and $55 million of higher interest income on short-term investments. These increases were partially offset by $196 million of higher interest expense on long-term debt and the previously noted $38 million decrease in our net FAS (service)/CAS pension adjustment. Diluted Earnings Per ShareCurrent QuarterDiluted earnings per share for the three months ended September 30, 2018 increased $2. 87, or 78 percent, as compared with the same period in 2017, primarily due to the 78 percent increase in net earnings discussed above. Year to DateDiluted earnings per share for the nine months ended September 30, 2018 increased $4. 16, or 40 percent, as compared with the same period in 2017, primarily due to the 39 percent increase in net earnings discussed above. -32-NORTHROP GRUMMAN CORPORATION                        SEGMENT OPERATING RESULTSBasis of PresentationThe company is aligned in four operating sectors, which also comprise our reportable segments: Aerospace Systems, Innovation Systems, Mission Systems and Technology Services. As described above, on the effective date of the Merger, we established Innovation Systems as a new, fourth business sector. The segment operating results below include sales and operating income for Innovation Systems subsequent to the Merger date. We present our sectors in the following business areas, which are reported in a manner reflecting core capabilities:This section discusses segment sales, operating income and operating margin rates. A reconciliation of segment operating income to total operating income is provided below. Segment Operating Income and Margin RateSegment operating income, as reconciled in the Reconciliation of Segment Operating Income to Total Operating Income section below, is a non-GAAP (accounting principles generally accepted in the United States of America) measure that reflects total earnings from our four segments, including allocated pension expense recognized under CAS, and excluding unallocated corporate items and FAS pension expense. This measure may be useful to investors and other users of our financial statements as a supplemental measure in evaluating the financial performance and operational trends of our sectors. This measure may not be defined and calculated by other companies in the same manner and should not be considered in isolation or as an alternative to operating results presented in accordance with GAAP. Current QuarterSegment operating income for the three months ended September 30, 2018 increased $223 million, or 29 percent, as compared with the same period in 2017, and includes the addition of $161 million of operating income from Innovation Systems and higher operating income at Mission Systems and Aerospace Systems. Segment operating margin rate increased principally due to a higher segment margin rate at Mission Systems and Aerospace Systems. Year to DateSegment operating income for the nine months ended September 30, 2018 increased $264 million, or 12 percent, as compared with the same period in 2017, and includes the addition of $200 million of operating income from Innovation Systems and higher operating income at Aerospace Systems and Mission Systems, partially offset by lower operating income at Technology Services. Segment operating income in the prior year period included $54 million recognized in connection with a claim related to certain costs incurred in prior years (the “2017 Cost Claim”). Segment operating margin rate decreased principally due to the 2017 Cost Claim and a lower segment margin rate at Technology Services. -33-NORTHROP GRUMMAN CORPORATION                        Reconciliation of Segment Operating Income to Total Operating Income - The table below reconciles segment operating income to total operating income by including the impact of the net FAS (service)/CAS pension adjustment, as well as unallocated corporate expense (certain corporate-level costs, which are not considered allowable or allocable under applicable CAS or FAR, and costs not considered part of management’s evaluation of segment operating performance). See Note 11 to the financial statements for further information on the net FAS (service)/CAS pension adjustment and unallocated corporate expense. Net FAS (service)/CAS Pension AdjustmentCurrent QuarterThe increase in our net FAS (service)/CAS pension adjustment for the three months ended September 30, 2018, as compared with the same period in 2017, is primarily due to the addition of Innovation Systems, which more than offset a lower net FAS (service)/CAS pension adjustment at legacy Northrop Grumman resulting from lower CAS expense due to higher asset returns in 2017 and a change in the legacy Northrop Grumman mortality assumption as of December 31, 2017. Year to DateThe decrease in our net FAS (service)/CAS pension adjustment for the nine months ended September 30, 2018, as compared with the same period in 2017, is primarily due to lower CAS expense for legacy Northrop Grumman resulting from higher asset returns in 2017 and a change in the legacy Northrop Grumman mortality assumption as of December 31, 2017, which more than offset the additional net FAS (service)/CAS pension adjustment from the addition of Innovation Systems. Unallocated Corporate Income (Expense)Current QuarterUnallocated corporate expense decreased for the three months ended September 30, 2018, as compared with the same period in 2017, primarily due to a $223 million benefit recognized for the finalization of certain prior year corporate cost claims resulting in a reduction of overhead reserves and an increase in our estimated recovery of certain environmental remediation costs. This decrease was partially offset by $97 million of Merger-related costs, primarily amortization expense for purchased intangible assets and depreciation expense related to the step-up in fair value of Innovation Systems property, plant and equipment, as well as $32 million of higher deferred state taxes and legal expenses. Year to DateUnallocated corporate expense decreased for the nine months ended September 30, 2018, as compared with the same period in 2017, primarily due to the previously noted $223 million benefit recognized for the finalization of certain prior year corporate cost claims. This decrease was partially offset by $127 million of Merger-related costs, primarily amortization expense for purchased intangible assets and depreciation expense related to the step-up in fair value of Innovation Systems property, plant and equipment, as well as $59 million of higher deferred state taxes and legal expenses. -34-NORTHROP GRUMMAN CORPORATION                        Net EAC Adjustments - We record changes in estimated contract earnings at completion (net EAC adjustments) using the cumulative catch-up method of accounting. Net EAC adjustments can have a significant effect on reported sales and operating income and the aggregate amounts are presented in the table below:Net EAC adjustments by segment are presented in the table below:For purposes of the discussion in the remainder of this Segment Operating Results section, references to operating income and operating margin rate reflect segment operating income and segment operating margin rate, respectively. Current QuarterAerospace Systems sales for the three months ended September 30, 2018 increased $157 million, or 5 percent, as compared with the same period in 2017, due to higher volume on Manned Aircraft programs, as well as Autonomous Systems programs, partially offset by lower volume on Space programs. Manned Aircraft sales were driven by higher restricted, F-35 and E-2D Advanced Hawkeye volume. Autonomous Systems sales reflect higher volume on Triton, partially offset by lower Global Hawk volume. Space sales reflect lower volume on several programs, including intercompany activities, partially offset by higher Ground Based Strategic Deterrent (GBSD) Technology Maturation Risk Reduction (TMRR) volume. Operating income for the three months ended September 30, 2018 increased $32 million, or 9 percent, primarily due to higher sales and a higher operating margin rate. Operating margin rate increased to 11. 5 percent from 11. 0 percent principally due to improved performance on Manned Aircraft and Autonomous Systems programs. The prior year period includes a $56 million favorable EAC adjustment. Year to DateAerospace Systems sales for the nine months ended September 30, 2018 increased $787 million, or 9 percent, as compared with the same period in 2017, due to higher volume on Manned Aircraft programs, as well as Autonomous Systems programs, partially offset by lower volume on Space programs. Manned Aircraft sales were driven by higher restricted, F-35, B-2 and E-2D Advanced Hawkeye volume. Autonomous Systems sales reflect higher volume on several programs, including Triton, partially offset by lower Global Hawk volume. Space sales reflect lower -35-NORTHROP GRUMMAN CORPORATION                        intercompany and James Webb Space Telescope volume, partially offset by higher GBSD TMRR and restricted volume. Operating income for the nine months ended September 30, 2018 increased $87 million, or 9 percent, as compared with the same period in 2017, primarily due to higher sales. Operating margin rate was comparable with the prior period and reflects $69 million of favorable EAC adjustments on multiple restricted programs recorded in 2018 and the previously noted $56 million favorable EAC adjustment recorded in 2017. The sales and operating income above reflect the operating results of Innovation Systems subsequent to the Merger date. For purposes of our comparative discussion below, we reference pro forma sales prepared in accordance with Article 11 of Regulation S-X and computed as if the Merger had been completed as of January 1, 2017. Refer to Note 2 to the financial statements for additional supplemental consolidated pro forma financial information. This pro forma financial information should not be considered indicative of the results that would have actually occurred if the Merger had been consummated on January 1, 2017, nor are they indicative of future results. Current QuarterInnovation Systems sales were $1. 4 billion for the three months ended September 30, 2018 and $1. 2 billion, on a pro forma basis, for the three months ended September 30, 2017. The $197 million, or 16 percent, increase reflects higher volume in each business area. Defense Systems sales reflect increased volume on armament systems and missile products programs. Flight Systems sales were primarily driven by higher volume on propulsion systems and launch vehicle programs. Space Systems sales increased primarily due to higher government satellite volume. Year to DateInnovation Systems sales were $4. 1 billion and $3. 4 billion, each on a pro forma basis, for the nine months ended September 30, 2018 and 2017, respectively. The $679 million, or 20 percent, increase reflects higher volume in each business area. Defense Systems sales reflect higher volume across multiple programs, including armament systems and small caliber systems programs. Flight Systems sales were primarily driven by higher volume on propulsion systems and aerospace structures programs. Space Systems sales increased primarily due to higher government satellite volume. Current QuarterMission Systems sales for the three months ended September 30, 2018 increased $75 million, or 3 percent, as compared with the same period in 2017, due to higher Sensors and Processing volume, partially offset by lower Advanced Capabilities and Cyber and ISR volume. Sensors and Processing sales increased principally due to higher volume on restricted programs, electro-optical/infrared self-protection programs, communications programs and F-35. Advanced Capabilities sales decreased primarily due to lower volume on the Joint National Integration Center Research and Development (JRDC) program and follow on activity, partially offset by higher volume on the Integrated Air and Missile Defense Battle Command System (IBCS) program. Cyber and ISR sales reflect ramp-down on an ISR program. Operating income for the three months ended September 30, 2018 increased $40 million, or 11 percent, primarily due to a higher operating margin rate and higher sales. Operating margin rate increased to 13. 7 percent from 12. 7 percent due to improved performance across the sector, principally on Sensors and Processing and Cyber and ISR programs. -36-NORTHROP GRUMMAN CORPORATION                        Year to DateMission Systems sales for the nine months ended September 30, 2018 increased $173 million, or 2 percent, as compared with the same period in 2017, primarily due to higher Sensors and Processing volume, partially offset by lower Cyber and ISR and Advanced Capabilities volume. Sensors and Processing sales increased principally due to higher volume on restricted programs, electro-optical/infrared self-protection programs, F-35 and communications programs. Cyber and ISR sales decreased primarily due to ramp-down on an ISR program. Advanced Capabilities sales reflect lower volume on JRDC, partially offset by higher volume on several programs, including IBCS. Operating income for the nine months ended September 30, 2018 increased $20 million, or 2 percent, as compared with the same period in 2017, primarily due to higher sales. Operating margin rate decreased to 12. 9 percent from 13. 0 percent principally due to a benefit recognized in the prior year period in connection with the 2017 Cost Claim, partially offset by improved performance during 2018 on Sensors and Processing and Cyber and ISR programs. Current QuarterTechnology Services sales for the three months ended September 30, 2018 decreased $143 million, or 12 percent, as compared with the same period in 2017, due to lower volume on Advanced Defense Services and System Modernization and Services programs, partially offset by higher volume on Global Logistics and Modernization programs. Advanced Defense Services and System Modernization and Services sales decreased primarily due to the completion of several programs, including JRDC and the Virginia Information Technologies Agency (VITA) program. Global Logistics and Modernization sales increased primarily due to higher volume for several programs, including the Special Electronic Mission Aircraft (SEMA) program, partially offset by lower volume from the completion of the KC-10 program. Operating income for the three months ended September 30, 2018 decreased $13 million, or 10 percent, primarily due to lower sales, partially offset by a higher operating margin rate. Operating margin rate increased to 10. 7 percent from 10. 5 percent principally due to improved performance on Global Logistics and Modernization programs. Year to DateTechnology Services sales for the nine months ended September 30, 2018 decreased $303 million, or 9 percent, as compared with the same period in 2017, due to lower volume on Advanced Defense Services and System Modernization and Services programs, partially offset by higher volume on Global Logistics and Modernization programs. Advanced Defense Services and System Modernization and Services sales decreased primarily due to the completion of several programs, including JRDC, partially offset by higher volume on the Saudi Arabian Ministry of National Guard Training Support program (through our interest in a joint venture for which we consolidate the financial results). Global Logistics and Modernization sales increased primarily due to higher volume for several programs, including SEMA, partially offset by lower volume from the completion of the KC-10 program. Operating income for the nine months ended September 30, 2018 decreased $50 million, or 13 percent, as compared with the same period in 2017, primarily due to lower sales and a lower operating margin rate. Operating margin rate decreased to 10. 1 percent from 10. 7 percent principally due to an unfavorable EAC adjustment recorded upon receipt of a notice of termination on the VITA program and a benefit recognized in the prior year period in connection with the 2017 Cost Claim. -37-NORTHROP GRUMMAN CORPORATION                        PRODUCT AND SERVICE ANALYSISThe following table presents product and service sales and operating costs and expenses by segment: Product Sales and CostsCurrent QuarterProduct sales for the three months ended September 30, 2018 increased $1. 5 billion, or 34 percent, as compared with the same period in 2017. The increase was primarily due to the addition of $1. 2 billion of product sales from Innovation Systems and higher restricted and F-35 volume at Aerospace Systems. Product costs for the three months ended September 30, 2018 increased $1. 3 billion, or 34 percent, as compared with the same period in 2017, consistent with the higher product sales described above. Year to DateProduct sales for the nine months ended September 30, 2018 increased $2. 6 billion, or 20 percent, as compared with the same period in 2017. The increase was primarily due the addition of $1. 6 billion of product sales from Innovation Systems and higher restricted and F-35 volume at Aerospace Systems. Product costs for the nine months ended September 30, 2018 increased $2. 3 billion, or 20 percent, as compared with the same period in 2017, consistent with the higher product sales described above. -38-NORTHROP GRUMMAN CORPORATION                        Service Sales and CostsCurrent QuarterService sales for the three months ended September 30, 2018 decreased $20 million, or 1 percent, as compared with the same period in 2017. The decrease was primarily due to lower service sales at Technology Services principally due to the completion of several programs, partially offset by the addition of $169 million of service sales from Innovation Systems. Service costs for the three months ended September 30, 2018 decreased $56 million, or 2 percent, as compared with the same period in 2017, consistent with the lower service sales described above and reflects higher service margin rates at Aerospace Systems and Mission Systems principally due to improved performance. Year to DateService sales for the nine months ended September 30, 2018 decreased $129 million, or 2 percent, as compared with the same period in 2017. The decrease was primarily driven by lower service sales at Technology Services principally due to the completion of several programs, partially offset by the addition of $215 million of service sales from Innovation Systems. Service costs for the nine months ended September 30, 2018 decreased $109 million, or 2 percent, as compared with the same period in 2017, consistent with the lower service sales described above. BACKLOGBacklog represents the future sales we expect to recognize on firm orders received by the company and is equivalent to the company’s remaining performance obligations at the end of each period. It comprises both funded backlog (firm orders for which funding is authorized and appropriated) and unfunded backlog. Unexercised contract options and indefinite delivery indefinite quantity (IDIQ) contracts are not included in backlog until the time an option or IDIQ task order is exercised or awarded. Backlog is converted into sales primarily as costs are incurred. Company backlog as of September 30, 2018 and December 31, 2017 was $52. 6 billion and $42. 6 billion, respectively. As discussed in Note 1 to the financial statements, we adopted ASC Topic 606 on January 1, 2018 using the full retrospective method and applied the transition practical expedient related to backlog for reporting periods presented before the date of initial application. However, for comparative purposes, we have recast our backlog as of December 31, 2017 to reflect the impact of adoption of ASC Topic 606. LIQUIDITY AND CAPITAL RESOURCESWe endeavor to ensure the most efficient conversion of operating income into cash for deployment in our business and to maximize shareholder value through cash deployment activities. In addition to our cash position, we use various financial measures to assist in capital deployment decision-making, including cash provided by operating activities and free cash flow, a non-GAAP measure described in more detail below. Cash and cash equivalents and cash generated from operating activities, supplemented by borrowings under credit facilities, commercial paper and/or in the capital markets, if needed, are expected to be sufficient to fund our operations for at least the next 12 months. Operating Cash FlowThe table below summarizes key components of cash flow provided by operating activities:-39-NORTHROP GR</t>
  </si>
  <si>
    <t>Management's Discussion and Analysis of Financial Condition and Results of OperationsForward-Looking Information Certain of the discussions and information included or incorporated by reference in this report may constitute "forward-looking statements" within the meaning of the federal securities laws. Forward-looking statements are statements that are not historical in nature and may include statements relating to our goals, plans and projections regarding industry and general economic trends, our expected financial position, results of operations or market position and our business strategy. Such statements can generally be identified by words such as "may," "target," "could," "would," "will," "should," "believe," "expect," "anticipate," "plan," "intend," "foresee," and other similar words or phrases. Forward-looking statements may also relate to our expectations and assumptions with respect to, among other things:Forward-looking statements involve known and unknown risks, uncertainties and other factors that may cause our actual future results, performance or achievements to be materially different from any future results, performance, or achievements expressed or implied by the forward-looking statements. Such factors include, but are not limited to:21Many of these factors are beyond our ability to control or predict, and their ultimate impact could be material. Moreover, the factors set forth under "Item 1A. Risk Factors" in our Annual Report on Form 10-K for the year ended December 31, 2017 and other cautionary statements made in this report should be read and considered as forward-looking statements subject to such uncertainties. Forward-looking statements speak only as of the date they are made, and we expressly disclaim any obligation to update any forward-looking statement contained herein. OVERVIEWWe are one of the largest automotive retailers in the United States. As of September 30, 2018 we owned and operated 97 new vehicle franchises (83 dealership locations), representing 29 brands of automobiles and 25 collision centers in 17 metropolitan markets within nine states. Our stores offer an extensive range of automotive products and services, including new and used vehicles. parts and service, which includes repair and maintenance services, replacement parts, and collision repair services. and finance and insurance products. As of September 30, 2018, our new vehicle revenue brand mix consisted of 48% imports, 32% luxury, and 20% domestic brands. Our retail network is made up of dealerships operating primarily under the following locally-branded dealership groups:  Our revenues are derived primarily from: (i) the sale of new vehicles. (ii) the sale of used vehicles to individual retail customers ("used retail") and to other dealers at auction ("wholesale") (the terms "used retail" and "wholesale" collectively referred to as "used"). (iii) repair and maintenance services, including collision repair, the sale of automotive replacement parts, and the reconditioning of used vehicles (collectively referred to as "parts and service"). and (iv) the arrangement of third-party vehicle financing and the sale of a number of vehicle protection products (defined below and collectively referred to as "F&amp;I"). 22We evaluate the results of our new and used vehicle sales based on unit volumes and gross profit per vehicle sold, our parts and service operations based on aggregate gross profit, and our F&amp;I business based on F&amp;I gross profit per vehicle sold. Our continued organic growth is dependent upon the execution of our balanced automotive retailing and service business strategy, the continued strength of our brand mix, and the production and allocation of desirable vehicles from the automobile manufacturers whose brands we sell. Our vehicle sales have historically fluctuated with product availability as well as local and national economic conditions, including consumer confidence, availability of consumer credit, fuel prices, and employment levels. Additionally, our ability to sell certain new and used vehicles can be negatively impacted by a number of factors, some of which are outside of our control and may include manufacturer imposed stop-sales or open safety recalls, primarily due to, but not limited to, vehicle safety concerns or a vehicle's failure to meet environmental related requirements. Further, governmental actions, such as the imposition of tariffs or trade restrictions on imported goods, may adversely affect vehicle sales and depress demand. However, we believe that the impact on our business of any future negative trends in new vehicle sales would be partially mitigated by (i) the expected relative stability of our parts and service operations over the long-term, (ii) the variable nature of significant components of our cost structure, and (iii) our diversified brand and geographic mix. The seasonally adjusted annual rate ("SAAR") of new vehicle sales in the U. S. during the three months ended September 30, 2018 was 17. 0 million compared to 17. 2 million during the three months ended September 30, 2017. The automotive retail business continues to benefit from the availability of credit to consumers, strong consumer confidence and historically low unemployment levels. Demand for new vehicles is generally highest during the second, third, and fourth quarters of each year and, accordingly, we expect our revenues to generally be higher during these periods. We typically experience higher sales of luxury vehicles in the fourth quarter, which have higher average selling prices and gross profit per vehicle retailed. Revenues and operating results may be impacted significantly from quarter-to-quarter by changing economic conditions, vehicle manufacturer incentive programs, adverse weather events, or other developments outside our control. Our gross profit margin varies with our revenue mix. Sales of new vehicles generally result in a lower gross profit margin than used vehicle sales, sales of parts and service, and sales of F&amp;I products. As a result, when used vehicle, parts and service, and F&amp;I revenue increase as a percentage of total revenue, we expect our overall gross profit margin to increase. Selling, general, and administrative ("SG&amp;A") expenses consist primarily of fixed and incentive-based compensation, advertising, rent, insurance, utilities, and other customary operating expenses. A significant portion of our cost structure is variable (such as sales commissions) or controllable (such as advertising), which we believe allows us to adapt to changes in the retail environment over the long-term. We evaluate commissions paid to salespeople as a percentage of retail vehicle gross profit, advertising expense on a per vehicle retailed ("PVR") basis, and all other SG&amp;A expenses in the aggregate as a percentage of total gross profit. We had total available liquidity of $394. 1 million as of September 30, 2018, which consisted of cash and cash equivalents of $6. 8 million, $42. 9 million of funds in our floor plan offset accounts, $190. 0 million of availability under our new vehicle floorplan facility that is able to be re-designated to our revolving credit facility, $47. 0 million of availability under our revolving credit facility, and $107. 4 million of availability under our used vehicle revolving floor plan facility. For further discussion of our liquidity, please refer to "Liquidity and Capital Resources" below. 23RESULTS OF OPERATIONSThree Months Ended September 30, 2018 Compared to the Three Months Ended September 30, 2017  24Total revenue during the third quarter of 2018 increased by $155. 3 million (10%) compared to the third quarter of 2017, due to a $98. 9 million (11%) increase in new vehicle revenue, a $41. 9 million (9%) increase in used vehicle revenue, an $8. 9 million (5%) increase in parts and service revenue, and a $5. 6 million (8%) increase in F&amp;I, net revenue. During the three months ended September 30, 2018, gross profit increased by $17. 7 million (7%) driven by a $7. 0 million (6%) increase in parts and service gross profit, a $5. 6 million (8%) increase in F&amp;I gross profit, a $4. 0 million (14%) increase in used vehicle gross profit, and a $1. 1 million (3%) increase in new vehicle gross profit. Income from operations during the third quarter of 2018 increased by $11. 1 million (16%) compared to the third quarter of 2017, primarily due to the $17. 7 million (7%) increase in gross profit and a $0. 1 million increase in other operating (income) expenses, net partially offset by a $6. 3 million (3%) increase in SG&amp;A expense and a $0. 4 million (5%) increase in depreciation and amortization expenses. Total other expenses, net increased by $2. 1 million (11%), primarily due to a $2. 6 million (45%) increase in floor plan interest expense, partially offset by a $0. 3 million (75%) decrease in swap interest expense and a $0. 2 million (1%) decrease in other interest expense, net during the third quarter of 2018. As a result, income before income taxes increased $9. 0 million (18%). The $4. 6 million (24%) decrease in income tax expense is primarily attributable to the decrease in our effective tax rate from 38. 7% for the third quarter of 2017 to 25. 0% for the third quarter of 2018. Overall, net income increased by $13. 6 million (44%) during the third quarter of 2018 as compared to the third quarter of 2017. Our results for the three months ended September 30, 2017 were impacted by Hurricanes Harvey and Irma which had a net adverse impact on our results due to the temporary closure of certain dealerships in our Texas, Florida and Georgia markets. To a lesser extent, the results of our North Carolina, South Carolina, and Virginia based dealerships were negatively impacted by temporary closures caused by Hurricane Florence during the three months ended September 30, 2018. The loss of business caused by these storms should be considered when comparing current results to prior periods. On January 1, 2018, we adopted ASC 606 using the modified retrospective method for all contracts not completed as of that date and recognized a cumulative effect adjustment to retained earnings. Our prior period comparative information has not been adjusted and continues to be reported under accounting standards in effect for those periods. The net impact of adopting ASC 606 for the three months ended September 30, 2018 was an increase to net income of $0. 2 million. For additional information related to the adoption effects of this new revenue recognition standard, please refer to Note 2 "Revenue Recognition" within the accompanying Condensed Consolidated Financial Statements. We assess the organic growth of our revenue and gross profit on a same store basis. We believe that our assessment on a same store basis represents an important indicator of comparative financial performance and provides relevant information to assess our performance. As such, for the following discussion, same store amounts consist of information from dealerships for identical months in each comparative period, commencing with the first full month we owned the dealership. Additionally, amounts related to divested dealerships are excluded from each comparative period. 25New Vehicle—26New Vehicle Metrics—New vehicle revenue increased by $98. 9 million (11%) due to a $71. 0 million (17%) increase in import brands revenue, a $18. 4 million (10%) increase in domestic brands revenue, and a $9. 5 million (3%) increase in luxury brands revenue. The 11% increase in new vehicle revenue is the result of a 10% increase in new vehicle units sold, coupled with a 1% increase in revenue per new vehicle sold. Same store new vehicle revenue increased by $65. 9 million (7%) due to a $9. 5 million (3%) increase in luxury brands revenue, a $12. 2 million (7%) increase in domestic brands revenue, and a $44. 2 million (11%) increase in import brands revenue. Despite U. S. new vehicle SAAR decreasing 1%, from 17. 2 million for the three months ended September 30, 2017 to 17. 0 million for the three months ended September 30, 2018, our same store unit volumes increased 7% at our import brand dealerships and 3% at our luxury and domestic brand dealerships. Same store new vehicle gross profit margin for the three months ended September 30, 2018 decreased by 40 basis points to 4. 3%. We attribute the decrease in our same store gross profit margin to a shift in our revenue and unit volume mix towards our lower margin import brands, the failure to achieve aggressive sales and marketing targets set by certain manufacturers, and smaller dealer incentive opportunities. We believe that our new vehicle inventory continues to be well-aligned with current consumer demand, with approximately 73 days of supply in our inventory as of September 30, 2018. 27Used Vehicle— Used Vehicle Metrics—Used vehicle revenue increased by $41. 9 million (9%) primarily due to a $48. 6 million (12%) increase in used vehicle retail revenue, partially offset by a $6. 7 million (12)% decrease in used vehicle wholesale revenue. Same store used vehicle revenue increased by $29. 9 million (7%) due to a $37. 0 million (9%) increase in used vehicle retail revenue partially offset by a $7. 1 million (13)% decrease in used vehicle wholesale revenue. For the three months ended September 30, 2018 same store used vehicle retail units increased by 8% from 18,695 unit to 20,098 units. For the three months ended September 30, 2018, both total Company and same store used vehicle retail gross profit margins were consistent with the prior comparable period. 28We believe that our used vehicle inventory continues to be well-aligned with current customer demand, with approximately 35 days of supply in our inventory as of September 30, 2018. Parts and Service—The $8. 9 million (5%) increase in parts and service revenue was due to a $8. 0 million (6%) increase in customer pay revenue  and a $4. 1 million (15%) increase in wholesale parts revenue, partially offset by a $3. 2 million (8%) decrease in warranty revenue. Same store parts and service revenue increased by $4. 2 million to $201. 4 million during the three months ended September 30, 2018 from $197. 2 million during the three months ended September 30, 2017. The increase in same store parts and service revenue was due to a $5. 0 million (4%) increase in customer pay revenue and a $3. 1 million (12%) increase in wholesale parts revenue, partially offset by a $3. 9 million (10%) decrease in warranty revenue. Parts and service gross profit, excluding reconditioning and preparation, increased by $3. 8 million (4%) to $97. 8 million and same store parts and service gross profit, excluding reconditioning and preparation, increased by $1. 7 million (2%) to $95. 7 million. The increase in same store gross profit is primarily due to increases in our higher margin customer pay business and additional gross profit in reconditioning and preparation, which benefited from a 8% increase in used vehicle retail unit sales. 29Finance and Insurance, net— Finance and insurance ("F&amp;I"), net revenue increased by $5. 6 million (8%) during the third quarter of 2018 as compared to the third quarter of 2017 and same store F&amp;I, net revenue increased by $3. 6 million (5%) over the same period. The 2% decrease in F&amp;I PVR is primarily due to changes in our brand mix and acquisitions. We continued to benefit from a generally favorable consumer lending environment, which allowed more of our customers to take advantage of a broader array of F&amp;I products and our continued focus on improving F&amp;I results at our lower-performing stores through our F&amp;I training programs. Selling, General, and Administrative Expense—SG&amp;A expense as a percentage of gross profit decreased 220 basis points from 70. 1% for the third quarter of 2017 to 67. 9% for the third quarter of 2018. Same store SG&amp;A expense as a percentage of gross profit decreased 210 basis points, from 69. 9% 30for the third quarter of 2017 to 67. 8% over the same period. On a same store basis, the Company benefited from a 90 basis point decrease in insurance expense primarily as a result of favorable workers compensation claims development factors. In addition, the Company benefited from a 50 basis point decrease in share-based compensation expense on both a total Company and same store basis. During the three months ended September 30, 2017 the Company recorded $1. 5 million of expenses associated with our CEO transition. The decreases in insurance expense and share-based compensation expense were offset by slightly higher outside services and other expenses, including those associated with our omni-channel investments. Floor Plan Interest Expense —Floor plan interest expense increased by $2. 6 million (45%) to $8. 4 million during the three months ended September 30, 2018 compared to $5. 8 million for the three months ended September 30, 2017, primarily due to higher interest rates coupled with increased borrowings as a result of recent acquisitions. Income Tax Expense —     The $4. 6 million (24%) decrease in income tax expense was the result of a lower effective tax rate due to the enactment of the Tax Act in December 2017. We expect our effective tax rate to be between 25% and 26% for 2018. During the third quarter of 2018, the IRS released Notice 2018-68, which clarified a number of changes made to Section 162(m) of the Code by the Tax Act. While the Notice is not comprehensive and promises additional guidance is forthcoming, we determined a reasonable estimate could be made and recorded a $0. 6 million provisional adjustment to the deferred tax assets for certain components of share-based compensation. This amount was recorded as a discrete item of additional income tax expense for the third quarter of 2018. We will complete our accounting for the Tax Act in 2018 after we have considered additional guidance issued by the U. S. Treasury Department, state tax authorities and other standard-setting bodies, and we have gathered and analyzed additional data relative to our calculations. This may result in adjustments to our provisional amounts, which would impact our provision for income taxes and the effective tax rate in the period the adjustments are made. 31RESULTS OF OPERATIONSNine Months Ended September 30, 2018 Compared to the Nine Months Ended September 30, 2017 ______________________________NM—Not Meaningful32Total revenue for the nine months ended September 30, 2018 increased by $304. 6 million (6%) compared to the nine months ended September 30, 2017, due to a $169. 3 million (7%) increase in new vehicle revenue, a $102. 4 million (7%) increase in used vehicle revenue, a $20. 4 million (3%) increase in parts and service revenue, and a $12. 5 million (6%) increase in F&amp;I revenue, net. The $33. 7 million (4%) increase in gross profit during the nine months ended September 30, 2018 was driven by a $17. 3 million (5%) increase in parts and service gross profit, a $12. 5 million (6%) increase in F&amp;I gross profit, and a $5. 0 million (5%) increase in used vehicle gross profit, partially offset by a decrease of $1. 1 million (1%) in new vehicle gross profit. Income from operations during the nine months ended September 30, 2018 increased by $20. 0 million (9%) compared to the nine months ended September 30, 2017, due to the $33. 7 million increase in gross profit, a $1. 9 million increase in other operating (income) expenses, net, partially offset by a $14. 4 million (3%) increase in SG&amp;A expenses, and a $1. 2 million (5%) increase in depreciation and amortization expense. Total other expenses increased by $4. 0 million (7%), due to a $5. 9 million (35%) increase in floor plan interest expense, partially offset by a $1. 1 million (69%) decrease in swap interest expense, and a $0. 8 million (2%) decrease in other interest expense, net. As a result, income before income taxes increased $16. 0 million (10%) to $170. 7 million for the nine months ended September 30, 2018. The decrease in income tax expense of $15. 0 million (26%) is due to a lower effective tax rate, partially offset by the $16. 0 million (10%) increase in income before income taxes. Overall, net income increased by $31. 0 million (32%) during the nine months ended September 30, 2018 as compared to the nine months ended September 30, 2017. On January 1, 2018, we adopted ASC 606 using the modified retrospective method for all contracts not completed as of that date and recognized a cumulative effect adjustment to retained earnings. Our prior period comparative information has not been adjusted and continues to be reported under accounting standards in effect for those periods. The net impact of adopting ASC 606 for the nine months ended September 30, 2018 was a reduction to net income of $1. 3 million. For additional information related to the adoption effects of this new revenue recognition standard, please refer to Note 2 "Revenue Recognition" within the accompanying Condensed Consolidated Financial Statements. 33New Vehicle—34New Vehicle Metrics—New vehicle revenue increased by $169. 3 million (7%) due to a 5% increase in new vehicle units sold, coupled with a 1% increase in revenue per new vehicle sold. Same store new vehicle revenue increased by $95. 2 million (4%) due to a 2% increase in revenue per new vehicle sold, coupled with a 2% increase in new vehicle units sold. Same store new vehicle gross profit for the nine months ended September 30, 2018 decreased by $4. 0 million (3%), due to a 5% decrease in gross profit per new vehicle sold. Same store new vehicle gross margin for the nine months ended September 30, 2018 decreased 30 basis points to 4. 4%. The decrease in our same store gross profit margin was primarily attributable to margin pressure in our import brands due in part to the failure to achieve aggressive sales and marketing targets set by certain manufacturers and smaller dealer incentive opportunities. 35Used Vehicle— Used Vehicle Metrics—Used vehicle revenue increased by $102. 4 million (7%) due to a $109. 7 million (9%) increase in used vehicle retail revenue, partially offset by a $7. 3 million (5%) decrease in used vehicle wholesale revenue. Same store used vehicle revenue increased by $77. 2 million (6%) due to a $86. 0 million (7%) increase in same store used vehicle retail revenue, partially offset by a $8. 8 million (6%) decrease in same store used vehicle wholesale revenues. For the nine months ended September 30, 2018, same store used vehicle retail unit sales increased 2,702 units (5%). We primarily attribute the 40 basis point decrease in same store used vehicle retail gross margin to increased competition and price transparency within the used vehicle marketplace. 36 Parts and Service—The $20. 4 million (3%) increase in parts and service revenue was primarily due to a $20. 8 million (5%) increase in customer pay revenue and a $9. 8 million (12%) increase in wholesale parts revenue, partially offset by a $10. 2 million (9%) decrease in warranty revenue. Same store parts and service revenue increased by $9. 2 million (2%) from $589. 0 million for the nine months ended September 30, 2017 to $598. 2 million for the nine months ended September 30, 2018. The increase in same store parts and service revenue was primarily due to a $13. 5 million (3%) increase in customer pay revenue and a $7. 7 million (9%) increase in wholesale parts revenue, partially offset by a $12 million (10%) decrease in warranty revenue. Parts and service gross profit, excluding reconditioning and preparation, increased by $9. 9 million (4%) to $291. 1 million and same store gross profit, excluding reconditioning and preparation, increased by $5. 0 million (2%) to $285. 9 million. The increase in same store gross profit is primarily due to the increase in customer pay gross profit, which has continued to benefit from our strategic focus to improve customer retention. 37Finance and Insurance, net— F&amp;I, net revenue increased $12. 5 million (6%) during the nine months ended September 30, 2018 when compared to the nine months ended September 30, 2017, with same store F&amp;I, net revenue increasing by $8. 6 million (4%) over the same period. We continued to benefit from favorable consumer lending environment, which allowed more of our customers to take advantage of a broader array of F&amp;I products and our continued focus on improving the F&amp;I results at our lower-performing stores through our F&amp;I training programs. Selling, General, and Administrative Expense—38SG&amp;A expense as a percentage of gross profit was 68. 6% for the nine months ended September 30, 2018 compared to 69. 7% for the nine months ended September 30, 2017. Same store SG&amp;A expense as a percentage of gross profit decreased 90 basis points from 69. 5%  for the nine months ended September 30, 2017 to 68. 6% for the nine months ended September 30, 2018. The Company benefited from decreases in rent expense and share-based compensation expense on both a total Company and same store basis, partially offset by increases in other expenses, including those associated with our omni-channel investments. Other Operating (Income) Expenses, net —Other operating (income) expenses, net which includes gains and losses from the sale of property and equipment, income derived from lease arrangements, and other non-core operating items was $1. 2 million of income for the nine months ended September 30, 2018 compared to $0. 7 million of expenses in the prior comparative period. During the nine months ended September 30, 2018, we recognized a $0. 7 million gain resulting from legal settlements and $0. 5 million of other non-core operating income. During the nine months ended September 30, 2017, we recognized expenses associated with a lease termination of $2. 9 million, partially offset by a $0. 9 million gain recognized for legal settlements and $0. 8 million of other income. Floor Plan Interest Expense —Floor plan interest expense increased by $5. 9 million (35%) to $23. 0 million during the nine months ended September 30, 2018 compared to $17. 1 million during the nine months ended September 30, 2017, primarily as a result of an increase in the LIBOR rate from which our floor plan interest rate is calculated, coupled with increased floor plan borrowings. Income Tax Expense —     The $15. 0 million (26%) decrease in income tax expense was the result of a lower effective tax rate due to the enactment of the Tax Act in December 2017. Our effective tax rate was 25. 2%  for the nine months ended September 30, 2018 compared to 37. 6%  for the nine months ended September 30, 2017. LIQUIDITY AND CAPITAL RESOURCESAs of September 30, 2018, we had total available liquidity of $394. 1 million, which consisted of $6. 8 million of cash and cash equivalents, $42. 9 million of  available funds in our floor plan offset accounts, $190. 0 million of availability under our new vehicle floor plan facility that is able to be re-designated to our revolving credit facility, $47. 0 million of availability under our revolving credit facility, and $107. 4 million of availability under our used vehicle revolving floor plan facility. The borrowing capacities under our revolving credit facility and our used vehicle revolving floor plan facility are limited by borrowing base calculations and, from time to time, may be further limited by our required compliance with certain financial covenants. As of September 30, 2018, these financial covenants did not further limit our availability under our credit facilities. For more information on our financial covenants, see "Covenants" and "Share Repurchases and Dividend Restrictions" below. We continually evaluate our liquidity and capital resources based upon (i) our cash and cash equivalents on hand, (ii) the funds that we expect to generate through future operations, (iii) current and expected borrowing availability under our 2016 Senior Credit Facility, our other floor plan facilities, our Real Estate Credit Agreement, our Restated Master Loan Agreement, and our mortgage financings (each, as defined below), (iv) amounts in our new vehicle floor plan notes payable offset accounts, and (v) the potential impact of our capital allocation strategy and any contemplated or pending future transactions, including, but not limited to, financings, acquisitions, dispositions, equity and/or debt repurchases, dividends, or other capital expenditures. We believe we will have sufficient liquidity to meet our debt service and working capital requirements. commitments and contingencies. debt repayment, maturity and repurchase obligations. acquisitions. capital expenditures. and any operating requirements for at least the next twelve months. We currently are party to the following material credit facilities and agreements, and have the following material indebtedness outstanding. For a more detailed description of the material terms of these agreements and facilities, and this indebtedness, refer to Note 8 "Long-Term Debt" and our Annual Report on Form 10-K for the fiscal year ended December 31, 2017. 39The 2016 Senior Credit Facility provides for the following:Revolving Credit Facility —A $250. 0 million revolving credit facility (the "Revolving Credit Facility") for, among other things, acquisitions, working capital and capital expenditures, including a $50. 0 million sub-limit for letters of credit. As described below, as of September 30, 2018, we re-designated $190. 0 million of availability from the Revolving Credit Facility to the New Vehicle Floor Plan Facility (as defined below), resulting in $60. 0 million of borrowing capacity. In addition, we had $13. 0 million in outstanding letters of credit as of September 30, 2018, resulting in $47. 0 million of borrowing availability as of September 30, 2018. New Vehicle Floor Plan Facility — A $900. 0 million new vehicle revolving floor plan facility (the "New Vehicle Floor Plan Facility"). In connection with the New Vehicle Floor Plan Facility, we established an account with Bank of America that allows us to transfer cash as an offset to floor plan notes payable. These transfers reduce the amount of outstanding new vehicle floor plan notes payable that would otherwise accrue interest, while retaining the ability to transfer amounts from the offset account into our operating cash accounts within one to two days. As a result of the use of our floor plan offset account, we experience a reduction in Floor Plan Interest Expense on our Condensed Consolidated Statements of Income. As of September 30, 2018, we had $728. 9 million, which is net of $31. 5 million in our floor plan offset account, outstanding under the New Vehicle Floor Plan Facility. Used Vehicle Floor Plan Facility —A $150. 0 million used vehicle revolving floor plan facility (the "Used Vehicle Floor Plan Facility") to finance the acquisition of used vehicle inventory and for, among other things, working capital and capital expenditures, as well as to refinance used vehicles. Our borrowing capacity under the Used Vehicle Floor Plan Facility was limited to $107. 4 million based on our borrowing base calculation as of September 30, 2018. There were no outstanding borrowings at the beginning of the year. During the nine months ended September 30, 2018, we had borrowings of $210. 0 million and repayments of $210. 0 million, resulting in no outstanding borrowings on our Used Vehicle Floor Plan Facility as of September 30, 2018. Subject to compliance with certain conditions, the agreement governing the 2016 Senior Credit Facility provides that we have the ability, at our option and subject to the receipt of additional commitments from existing or new lenders, to increase the size of the facilities by up to $325. 0 million in the aggregate without lender consent. At our option, we have the ability to re-designate a portion of our availability under the Revolving Credit Facility to the New Vehicle Floor Plan Facility or the Used Vehicle Floor Plan Facility. The maximum amount we are allowed to re-designate is determined based on our current borrowing availability under the Revolving Credit Facility, less $50. 0 million. In addition, we are able to re-designate any amounts moved to the New Vehicle Floor Plan Facility or the Used Vehicle Floor Plan Facility back to the Revolving Credit Facility. As of September 30, 2018, $190. 0 million of availability under the Revolving Credit Facility was re-designated to the New Vehicle Floor Plan Facility. We re-designated this amount to take advantage of the lower commitment fee rates on the New Vehicle Floor Plan Facility when compared to the Revolving Credit Facility. Borrowings under the 2016 Senior Credit Facility b</t>
  </si>
  <si>
    <t>Management's Discussion and Analysis of Financial. Condition and Results of Operations” and other discussions. elsewhere in this Form 10-Q contain forward looking statements. Such statements are based on current expectations subject to. uncertainties and other factors which may involve known and unknown. risks that could cause actual results of operations to differ. materially from those projected or implied. Further, certain. forward-looking statements are based upon assumptions about future. events which may not prove to be accurate. Risks. and uncertainties inherent in forward looking statements include,. but are not limited to, our future cash flows and ability to obtain. sufficient financing, level of operating expenses, conditions in. the Low Income Housing Tax Credit property market and the economy. in general, as well as legal proceedings. Historical results are. not necessarily indicative of the operating results for any future. period. Subsequent. written and oral forward looking statements attributable to the. Partnership or persons acting on its behalf are expressly qualified. in their entirety by cautionary statements in this Form 10-Q and in. other reports filed with the Securities and Exchange. Commission. The. following discussion and analysis compares the results of. operations for the three and six months ended September 30, 2018. and 2017, and should be read in conjunction with the condensed. financial statements and accompanying notes included within this. report. Financial Condition. The. Partnership’s assets at September 30, 2018 consisted of. $3,000 in cash and cash equivalents and $1,000 of other assets. Liabilities at September 30, 2018 consisted of $1,086,000 of. accrued fees and expenses due to General Partner and. affiliates. Results of Operations. Three Months Ended September 30, 2018 Compared to Three Months. Ended September 30, 2017 The Partnership's net income for. the three months ended September 30, 2018 was $33,000, reflecting. an increase of $36,000 from the net loss of $3,000 for the three. months ended September 30, 2017. The change was largely due to a. $23,000 increase in gain on sale of Local Limited Partnership. during the three months ended September 30, 2018 compared to the. three months ended September 30, 2017. The gain on sale of Local. Limited Partnerships will vary from period to period depending on. the value and sales price of the Housing Complexes that have been. identified for disposition and the closing date of such. transaction. Asset management fees decreased by $7,000 for the. three months ended September 30, 2018. These fees are calculated. based on the value of the invested assets, which decreased due to. the sale of Local Limited Partnerships. There was a $6,000 decrease. in legal and accounting fees for the three months ended September. 30, 2018 due to the timing of the accounting work. performed. Six Months Ended September 30, 2018 Compared to Six Months Ended. September 30, 2017 The Partnership's net income for the six. months ended September 30, 2018 was $8,000, reflecting a decrease. of approximately $2,000 from the net income of $10,000 for the six. months ended September 30, 2017. The change was partially due to a. $5,000 decrease in gain on sale during the six months ended. September 30, 2018. The gain on sale of Local Limited Partnerships. will vary from period to period depending on the value and sales. price of the Housing Complexes that have been identified for. disposition and the closing date of such transaction. Asset. management fees decreased by $15,000 for the six months ended. September 30, 2018. These fees are calculated based on the value of. the invested assets, which decreased due to the sale of Local. Limited Partnerships. There was a $16,000 increase in legal and. accounting fees for the six months ended September 30, 2018 due to. the timing of the accounting work performed. The Partnership received $7,000 of reporting fees. and $3,000 of distributions during the six months ended September. 30, 2018 compared to $5,000 of reporting fees received for the six. months ended September 30, 2017. The fees vary as Local Limited. Partnerships pay the reporting fees and distributions to the. Partnership when the Local Limited Partnerships’ cash flows. will allow for the payment. 15. Item 2. Management's Discussion and Analysis of Financial Condition. and Results of Operations (continued). Capital Resources and Liquidity. Six Months Ended September 30, 2018 Compared to Six Months Ended. September 30, 2017 Net cash used during the six months ended. September 30, 2018 was $19,000, compared to net cash used during. the six months ended September 30, 2017 of $2,000. During the six. months ended September 30, 2018, the Partnership received $42,000. in net proceeds from the disposition of Local Limited Partnerships. compared to $47,000 received during the six months ended September. 30, 2017. The net proceeds received from the sale of Local Limited. Partnerships will vary from period to period depending on the. values and sale prices of the Housing Complexes that have been. disposed and the closing dates of such transactions. The. Partnership paid $0 in accrued asset management fees and $82,000 of. operating advances to the General Partner or affiliates during the. six months ended September 30, 2018 compared to $30,000 and. $30,000, respectively, paid during the six months ended September. 30, 2017. The reimbursement of operating expenses and asset. management fees are paid after management reviews the cash position. of the Partnership. In addition, the. Partnership received $7,000 of reporting fees and $3,000 of. distributions during the six months ended September 30, 2018. compared to $5,000 of reporting fees received for the six months. ended September 30, 2017, as discussed above. During. the six months ended September 30, 2018, accrued payables, which. consist primarily of asset management fees to the General Partner. or its affiliates, decreased by $31,000, compared to the six months. ended September 30, 2017. The General Partner does not anticipate. that these accrued fees will be paid in full until such time as. capital reserves are in excess of future foreseeable working. capital requirements of the Partnership. The. Partnership expects its future cash flows, together with its net. available assets as of September 30, 2018, to be insufficient to. meet all currently foreseeable future cash requirements. Associates. has agreed to continue providing advances sufficient enough to fund. the operations and working capital requirements of the Partnership. through November 30, 2019. Item 3. Disclosures About Market. Risks. NOT. APPLICABLE. 16.</t>
  </si>
  <si>
    <t>Management's Discussion and Analysis of Financial Condition and Results of Operations. Certain statements in Management’s Discussion and Analysis or MD&amp;A, other than purely historical information, including estimates, projections, statements relating to our business plans, objectives and expected operating results, and the assumptions upon which those statements are based, are “forward-looking statements” within the meaning of the Private Securities Litigation Reform Act of 1995, Section 27A of the Securities Act of 1933, as amended, or the Securities Act, and Section 21E of the Securities Exchange Act of 1934, as amended, or the Exchange Act. These forward-looking statements generally are identified by the words “believe,” “project,” “expect,” “anticipate,” “estimate,” “intend,” “strategy,” “plan,” “may,” “should,” “will,” “would,” “will be,” “will continue,” “will likely result,” and similar expressions. Historical results may not indicate future performance. Our forward-looking statements reflect our current views about future events, are based on assumptions and are subject to known and unknown risks and uncertainties that could cause actual results to differ materially from those contemplated by these statements. Factors that may cause differences between actual results and those contemplated by forward-looking statements include, but are not limited to, those discussed in “Risk Factors” in Part I, Item 1A, of our Annual Report on Form 10-K for the fiscal year ended June 30, 2017, which we refer to as our Annual Report. We undertake no obligation to publicly update or revise any forward-looking statements, including any changes that might result from any facts, events or circumstances after the date hereof that may bear upon forward-looking statements. Furthermore, we cannot guarantee future results, events, levels of activity, performance or achievements. This MD&amp;A is intended to assist in understanding and assessing the trends and significant changes in our results of operations and financial condition. As used in this MD&amp;A, the words, “we,” “our” and “us” refer to K12 Inc. and its consolidated subsidiaries. This MD&amp;A should be read in conjunction with our condensed consolidated financial statements and related notes included elsewhere in this report, as well as the consolidated financial statements and MD&amp;A of our Annual Report. The following overview provides a summary of the sections included in our MD&amp;A:.</t>
  </si>
  <si>
    <t>Management's DISCUSSION AND ANALYSIS OF FINANCIAL CONDITION AND RESULTS OF OPERATIONSForward-Looking Statements Statements in this report and the Annual Report to Stockholders that are not purely historical facts, including, without limitation, statements about our expected future financial position, results of operations or cash flows, as well as other statements including, without limitation, words such as “anticipate,” “believe,” “plan,” “estimate,” “expect,” “intend,” “should,” “could,” “goal,” “may,” “target,” “designed,” “on track,” “comfortable with,” “optimistic” and other similar expressions, constitute forward-looking statements within the meaning of Section 27A of the Securities Act of 1933, as amended, and Section 21E of the Securities Exchange Act of 1934, as amended. Actual results and the timing of some events could differ materially from those projected in or contemplated by the forward-looking statements due to a number of factors, including, without limitation, the risks described under “Risk Factors” in our Annual Report on Form 10-K for the year ended December 31, 2017, filed with the SEC, and those risks set forth below: You should not unduly rely on these forward-looking statements, which speak only as of the date of this report. We are not obligated and do not undertake an obligation to publicly release any revisions to these forward-looking statements to reflect events or circumstances occurring after the date of this report or to reflect the occurrence of unanticipated events or otherwise. 22Overview We manage investment assets and provide services for our clients through our subsidiaries, Westwood Management Corp. and Westwood Advisors, L. L. C. (each of which is an SEC-registered investment advisor and referred to hereinafter together as “Westwood Management”), Westwood International Advisors Inc. (“Westwood International”) and Westwood Trust. Westwood Management provides investment advisory services to institutional investors, a family of mutual funds called the Westwood Funds®, other mutual funds, an Ireland-domiciled fund organized pursuant to the European Union’s Undertakings for Collective Investment in Transferable Securities (the “UCITS Fund”), individual investors and clients of Westwood Trust. Westwood International provides investment advisory services to institutional clients, the Westwood Funds®, other mutual funds, the UCITS Fund and clients of Westwood Trust. Westwood Trust provides trust and custodial services and participation in self-sponsored common trust funds to institutions and high net worth individuals. Our revenues are generally derived from fees based on a percentage of assets under management. Divestiture of our Omaha OperationsOn September 6, 2017, we entered into an agreement to sell the Omaha-based component of our Private Wealth business. The sale closed on January 12, 2018. We received proceeds of $10. 0 million, net of working capital requirements, and recorded a gain on the sale of $524,000, which is included as “Gain on sale of operations” on our Consolidated Statement of Comprehensive Income. The component is reported within both our Advisory and Trust segments. The sale did not represent a major strategic shift in our business and did not qualify for discontinued operations reporting. Revenues We derive our revenues from investment advisory fees, trust fees and other revenues. Our advisory fees are generated by Westwood Management and Westwood International, which manage client accounts under investment advisory and subadvisory agreements. Advisory fees are typically calculated based on a percentage of assets under management and are paid in accordance with the terms of the agreements. Advisory fees are paid quarterly in advance based on assets under management on the last day of the preceding quarter, quarterly in arrears based on assets under management on the last day of the quarter just ended or are based on a daily or monthly analysis of assets under management for the stated period. We recognize advisory fee revenues as services are rendered. A limited number of our clients have a contractual performance-based fee component in their contracts, which generates additional revenues if we outperform a specified index over a specific period of time. We record revenues from performance-based fees at the end of the measurement period. Since our advance paying clients' billing periods coincide with the calendar quarter to which such payments relate, revenue is recognized within the quarter and our Condensed Consolidated Financial Statements contain no deferred advisory fee revenues. Our trust fees are generated by Westwood Trust pursuant to trust or custodial agreements. Trust fees are separately negotiated with each client and are generally based on a percentage of assets under management. Westwood Trust also provides trust services to a small number of clients on a fixed fee basis. Trust fees for most of our trust clients are calculated quarterly in arrears, based on a daily average of assets under management for the quarter. Since billing periods for most of Westwood Trust’s clients coincide with the calendar quarter, revenue is fully recognized within the quarter and our Condensed Consolidated Financial Statements do not contain a significant amount of deferred trust fee revenues. Our other revenues generally consist of interest and investment income. Although we generally invest most of our cash in U. S. Treasury securities, we also invest in equity and fixed income instruments and money market funds, including seed money for new investment strategies. Employee Compensation and BenefitsEmployee compensation and benefits expenses generally consist of salaries, incentive compensation, equity-based compensation and benefits. Sales and MarketingSales and marketing expenses relate to our marketing efforts, including travel and entertainment, direct marketing and advertising costs. 23Westwood Mutual FundsWestwood Mutual Funds expenses relate to our marketing, distribution and administration of the Westwood Funds®. Information Technology Information technology expenses are generally costs associated with proprietary investment research tools, maintenance and support, computing hardware, software licenses, telecommunications and other related costs. Professional ServicesProfessional services expenses generally consist of costs associated with subadvisory fees, audit, tax, legal and other professional services. Legal SettlementsLegal settlement expenses consist of settlements related to litigation claims, net of any amounts covered by our insurance policies. General and Administrative General and administrative expenses generally consist of costs associated with the lease of our office space, amortization, depreciation, insurance, custody expense, Board of Directors' fees, investor relations, licenses and fees, office supplies, foreign currency transaction gains/losses and other miscellaneous expenses. Gain on Sale of OperationsGain on sale of operations includes the gain on the sale of our Omaha-based component of our Private Wealth business. 24Assets Under Management Assets under management (“AUM”) decreased $2. 8 billion to $20. 8 billion at September 30, 2018 compared with $23. 6 billion at September 30, 2017. The average of beginning and ending assets under management for the third quarter of 2018 was $21. 2 billion compared to $23. 1 billion for the third quarter of 2017. These decreases are due to net outflows, including $1. 2 billion of outflows related to the sale of the Omaha-based component of our Private Wealth business, partially offset by market appreciation, over the last twelve months. The following table displays assets under management as of September 30, 2018 and 2017: ________________25Roll-Forward of Assets Under Management  ________________26Three months ended September 30, 2018 and 2017 The $791 million decrease in assets under management for the three months ended September 30, 2018 was due to net outflows of $1. 5 billion, partially offset by market appreciation of $690 million. Net outflows were primarily related to our Emerging Markets, SMidCap and Income Opportunity strategies and outflows related to the divestiture of our Omaha operations. The $1. 1 billion increase in assets under management for the three months ended September 30, 2017 was due to market appreciation of $683 million and net inflows of $391 million. Net inflows were primarily related to $713 million in our Strategic Global Convertibles strategy that transitioned from AUA to AUM in the third quarter of 2017, as well as net inflows to our Market Neutral Income and Emerging Markets strategies. These net inflows were partially offset by net outflows from our SMidCap strategies, Income Opportunity strategy and LargeCap Value strategy. Nine months ended September 30, 2018 and 2017 The $3. 4 billion decrease in assets under management for the nine months ended September 30, 2018 was due to net outflows of $3. 9 billion, partially offset by market appreciation of $509 million. Net outflows were primarily related to our Emerging Markets, SMidCap, Income Opportunity and LargeCap Value strategies and outflows related to the divestiture of our Omaha operations, partially offset by net inflows to our SmallCap Value strategy. The $2. 4 billion increase in assets under management for the nine months ended September 30, 2017 was due to market appreciation of $2. 4 billion and net inflows of $7 million. Net inflows were primarily related to approximately $713 million in our Strategic Global Convertibles strategy that transitioned from AUA to AUM in the third quarter of 2017 and net inflows to our SmallCap Value, Market Neutral Income and Emerging Markets strategies, partially offset by net outflows from our SMidCap strategies and LargeCap Value strategy. 27Results of Operations The following table (dollars in thousands) and discussion of our results of operations are based upon data derived from the condensed consolidated statements of comprehensive income contained in our condensed consolidated financial statements and should be read in conjunction with those statements included elsewhere in this report. _________________________NM    Not meaningful28Three months ended September 30, 2018 compared to three months ended September 30, 2017 Total Revenues. Total revenues decreased $3. 6 million, or 11%, to $29. 9 million for the three months ended September 30, 2018 compared with $33. 5 million for the three months ended September 30, 2017. Asset-based advisory fees decreased $3. 3 million, or 13%, primarily due to lower average assets under management. Trust fees decreased $0. 7 million, or 8%, primarily due to the sale of the Omaha-based component of our Private Wealth business. Employee Compensation and Benefits. Employee compensation and benefits decreased $1. 2 million, or 7%, to $14. 4 million for the three months ended September 30, 2018 compared with $15. 6 million for the three months ended September 30, 2017. The decrease was due to reductions in compensation relating to the sale of the Omaha-based component of our Private Wealth business and short- and long-term incentive compensation as a result of lower asset-based revenues as compared to the prior year quarter. Legal Settlement. We recorded a net $4. 0 million charge related to a legal settlement and associated insurance coverage during the third quarter of 2017. See further discussion of the settlement in Note 13 “Commitments and Contingencies” to our Condensed Consolidated Financial Statements included in Part I. Financial Information. Provision for Income Taxes. The effective tax rate decreased to 24. 9% for the three months ended September 30, 2018 from 28. 2% for the three months ended September 30, 2017. The current quarter rate benefited from the decrease in the U. S. corporate income tax rate under the Tax Cuts and Jobs Act signed into law in December 2017, partially offset by tax expense of $251,000 related to completion of a state tax audit, while the prior year quarter benefited from the tax impact of our legal settlement with AGF. Nine months ended September 30, 2018 compared to nine months ended September 30, 2017 Total Revenues. Total revenues decreased $3. 7 million, or 4%, to $96. 2 million for the nine months ended September 30, 2018 compared with $99. 9 million for the nine months ended September 30, 2017. Asset-based advisory fees decreased $3. 6 million, or 5%, related to lower average assets under management, and Trust fees decreased $1. 3 million, or 6%, primarily due to the sale of the Omaha-based component of our Private Wealth business. These decreases were offset by a $1. 6 million increase in performance-based advisory fees. Employee Compensation and Benefits. Employee compensation and benefits costs decreased $2. 0 million, or 4%, to $46. 9 million for the nine months ended September 30, 2018 compared with $48. 9 million for the nine months ended September 30, 2017. The decrease is due to reductions in compensation relating to the sale of the Omaha-based component of our Private Wealth business and short- and long-term incentive compensation as a result of lower asset-based revenues as compared to the prior year. Information Technology. Information technology costs increased $1. 3 million, or 23%, to $6. 8 million for the nine months ended September 30, 2018 compared with $5. 5 million for the nine months ended September 30, 2017 primarily due to implementation costs as we continue to invest in our technology infrastructure and increased research expenses. Professional services. Professional services costs decreased $0. 8 million, or 18%, to $3. 7 million for the nine months ended September 30, 2018 compared with $4. 5 million for the nine months ended September 30, 2017 primarily due to reduced legal fees in the current quarter as we settled the AGF lawsuit in the prior year quarter. Legal Settlement. We recorded a net $4. 0 million charge related to a legal settlement and associated insurance coverage during the third quarter of 2017. See further discussion of the settlement in Note 13 “Commitments and Contingencies” to our Condensed Consolidated Financial Statements included in Part I. Financial Information. General &amp; Administrative. General and administrative expenses decreased $2. 2 million, or 26%, to $6. 5 million for the nine months ended September 30, 2018 compared to $8. 7 million for the nine months ended September 30, 2017 primarily due to a $0. 8 million foreign currency transaction gain recorded in the first nine months of 2018 as compared to a $1. 6 million foreign currency transaction loss recorded in the first nine months of 2017. Gain on Sale of Operations. The nine months ended September 30, 2018 includes a $0. 5 million gain on the sale of our Omaha-based component of our Private Wealth business. 29Provision for Income Taxes. The effective tax rate decreased to 25. 3% for the nine months ended September 30, 2018 from 29. 1% for the nine months ended September 30, 2017. The current year-to-date rate benefited from the decrease in the U. S. corporate income tax rate under the Tax Cuts and Jobs Act signed into law in December 2017, partially offset by tax expense of $251,000 related to completion of a state tax audit, while the prior year benefited from the tax impact of our legal settlement with AGF and included a $1. 0 million tax benefit related to the adoption of ASU 2016-09 Compensation - Stock Compensation: Improvements to Employee Share-Based Payment Accounting in the first quarter of 2017. Excluding this discrete tax benefit, our effective tax rate for the nine months ended September 30, 2017 would have been 33. 0%. Prior to adoption of ASU 2016-09, excess tax benefits were recorded through Additional paid-in capital, with no impact to the effective tax rate. Supplemental Financial Information As supplemental information, we provide a non-U. S. generally accepted accounting principles (“non-GAAP”) performance measure that we refer to as Economic Earnings. We provide this measure in addition to, but not as a substitute for, net income reported on a U. S. generally accepted accounting principles (“GAAP”) basis. Our management and Board of Directors review Economic Earnings to evaluate our ongoing performance, allocate resources and review the dividend policy. We believe that this non-GAAP performance measure, while not a substitute for GAAP net income, is useful for management and investors when evaluating our underlying operating and financial performance and our available resources. We do not advocate that investors consider this non-GAAP measure without also considering financial information prepared in accordance with GAAP. In calculating Economic Earnings, we add back to net income the non-cash expense associated with equity-based compensation awards of restricted stock, amortization of intangible assets and deferred taxes related to the tax-basis amortization of goodwill. Although depreciation on property and equipment is a non-cash expense, we do not add it back when calculating Economic Earnings because depreciation charges represent a decline in the value of the related assets that will ultimately require replacement. The following tables provide a reconciliation of Net income to Economic Earnings (in thousands, except share and per share amounts): 30Liquidity and Capital Resources We fund our operations and cash requirements with cash generated from operating activities. We may also use cash from operations to pay dividends to our stockholders. As of September 30, 2018 and December 31, 2017, we had no debt. The changes in net cash provided by operating activities generally reflect the changes in earnings plus the effects of non-cash items and changes in working capital. Changes in working capital, especially accounts receivable and accounts payable, are generally the result of timing differences between collection of fees billed and payment of operating expenses. During the nine months ended September 30, 2018, cash flow provided by operating activities, principally our investment advisory business, was $15. 1 million. Cash flow provided by investing activities of $3. 9 million during the nine months ended September 30, 2018 was primarily related to the sale of the Omaha-based component of our private wealth business, partially offset by our strategic investment in a private company. Cash flow used in financing activities of $24. 3 million for the nine months ended September 30, 2018 reflected the payment of dividends, purchases of restricted stock returned for payment of taxes and purchases of treasury shares for our Canadian share award plan. We had cash and short-term investments of $119. 1 million as of September 30, 2018 and $105. 6 million as of December 31, 2017. Cash and cash equivalents as of September 30, 2018 and December 31, 2017 included approximately $30 million and $33 million, respectively, of undistributed income from Westwood International. If these funds were needed for our U. S. operations, we would be required to accrue and pay incremental Canadian withholding taxes to repatriate a portion of these funds. Our current intention is to permanently reinvest the funds subject to withholding taxes outside of the U. S. , and our current forecasts do not demonstrate a need to repatriate them to fund our U. S. operations. At September 30, 2018 and December 31, 2017, working capital aggregated $117. 1 million and $106. 6 million, respectively. Westwood Trust must maintain cash and investments in an amount equal to the minimum restricted capital of $4. 0 million, as required by the Texas Finance Code. Restricted capital is included in Investments in the accompanying Condensed Consolidated Balance Sheets. At September 30, 2018, Westwood Trust had approximately $16. 8 million in excess of its minimum capital requirement. Our future liquidity and capital requirements will depend upon numerous factors, including our results of operations, the timing and magnitude of capital expenditures or strategic initiatives, our dividend policy and other business and risk factors described under “Risk Factors” in our Annual Report on Form 10-K for the year ended December 31, 2017, filed with the SEC. We believe that current cash and short-term investment balances plus cash generated from operations will be sufficient to meet both the operating and capital requirements of our ordinary business operations through at least the next twelve months. However, there can be no assurance that we will not require additional financing within this time frame. The failure to raise needed capital on attractive terms, if at all, could have a material adverse effect on our business, financial condition and results of operations. Contractual ObligationsThe following table summarizes our contractual obligations as of September 30, 2018 (in thousands): ________________31Critical and Significant Accounting Policies and Estimates Effective January 1, 2018, we adopted ASU 2014-09, Revenue from Contracts with Customers (Topic 606). Refer to Note 9 “Revenue” in our Condensed Consolidated Financial Statements included in Part I, Item 1. “Financial Statements” of this Quarterly Report on Form 10-Q for a detailed description of the adoption of ASU 2014-09. There have been no other significant changes in our critical or significant accounting policies and estimates since December 31, 2017. Information with respect to our critical accounting policies and estimates that we believe could have the most significant effect on our reported consolidated results and require difficult, subjective or complex judgment by management is described under “Critical Accounting Policies and Estimates” in Part II, Item 7. “Management’s Discussion and Analysis of Financial Condition and Results of Operations” in our Annual Report on Form 10-K for the fiscal year ended December 31, 2017. Accounting Developments Refer to Note 2 “Summary of Significant Accounting Policies” in our Condensed Consolidated Financial Statements included in Part I, Item 1. “Financial Statements” of this Quarterly Report on Form 10-Q for a description of recently issued accounting guidance.</t>
  </si>
  <si>
    <t>Management's DISCUSSION AND ANALYSIS OF FINANCIAL CONDITION AND RESULTS OF OPERATIONS. Forward-Looking Statements This Quarterly Report on Form 10-Q contains “forward-looking statements” within the meaning of the Private Securities Litigation Reform Act of 1995 that reflect our current views with respect to certain current and future events and financial performance. Such forward-looking statements include, without limitation, statements related to our financial statements and results of operations. any expectations of operating expenses, deferred revenue, interest rates, tax rates, income taxes, deferred tax assets, valuation allowances or other financial items. expectations regarding industry capacity, our operating performance, available seat miles, operating revenue per available seat mile and operating cost per available seat mile for the fourth quarter of 2018. our expected fleet as of September 30, 2019. estimates of annual fuel expenses and measure of the effects of fuel prices on our business. the availability of financing. statements regarding our intention to pay quarterly dividends and the amounts thereof, if any. statements regarding our ability and intention to repurchase our shares. changes in our fleet plan and related cash outlays. committed capital expenditures. expected cash payments related to our post-retirement plan obligations. estimated financial charges. expected delivery of new aircraft and engines. the impact of accounting standards on our financial statements. the effects of any litigation on our operations or business. the effects of our fuel and currency risk hedging policies. the fair value and expected maturity of our debt obligations. our estimated contractual obligations. and other matters that do not relate strictly to historical facts or statements of assumptions underlying any of the foregoing. Words such as “expects,” “anticipates,” “projects,” “intends,” “plans,” “believes,” “estimates,” “could,” “may,” variations of such words, and similar expressions are also intended to identify such forward-looking statements. These forward-looking statements are and will be, as the case may be, subject to many risks, uncertainties and assumptions relating to our operations and business environment, all of which may cause our actual results to be materially different from any future results, expressed or implied, in these forward-looking statements. Factors that could affect such forward-looking statements include, but are not limited to: our ability to accurately forecast quarterly and annual results. global economic volatility. macroeconomic developments. political developments. our dependence on the tourism industry. the price and availability of fuel. foreign currency exchange rate fluctuations. competitive pressures, including the potential impact of increasing industry capacity between North America and Hawai’i. fluctuations in demand for transportation in the markets in which we operate, including due to the occurrence of natural disasters, such as hurricanes, earthquakes and tsunamis. maintenance of privacy and security of customer-related information and compliance with applicable federal and foreign privacy or data security regulations or standards. our dependence on technology and automated systems. our reliance on third-party contractors. satisfactory labor relations. our ability to attract and retain qualified personnel and key executives. successful implementation of growth strategy and cost reduction goals. adverse publicity. risks related to the airline industry. our ability to obtain and maintain adequate facilities and infrastructure. seasonal and cyclical volatility. the effect of applicable state, federal and foreign laws and regulations. increases in insurance costs or reductions in coverage. the limited number of suppliers for aircraft, aircraft engines and parts. our existing aircraft purchase agreements. delays in aircraft or engine deliveries or other loss of fleet capacity. our ability to continue to generate sufficient cash flow to support the payment of a quarterly dividend. changes in our future capital needs. fluctuations in our share price. our financial liquidity. and our ability to implement our growth strategy. The risks, uncertainties, and assumptions referred to above that could cause our results to differ materially from the results expressed or implied by such forward-looking statements also include the risks, uncertainties, and assumptions discussed from time to time in our public filings and public announcements, including, but not limited to, our risk factors set out in the “Risk Factors” section of our Annual Report on Form 10-K for the fiscal year ended December 31, 2017. All forward-looking statements included in this Report are based on information available to us as of the date hereof. We undertake no obligation to publicly update or revise any forward-looking statements to reflect events or circumstances that may arise after the date of this quarterly report. The following discussion and analysis should be read in conjunction with our unaudited Consolidated Financial Statements and notes thereto included elsewhere in this Quarterly Report on Form 10-Q. Our BusinessWe are engaged in the scheduled air transportation of passengers and cargo amongst the Hawaiian Islands (the Neighbor Island routes), between the Hawaiian Islands and certain cities in the U. S. mainland (the North America routes and collectively with the Neighbor Island routes, referred to as our Domestic routes), and between the Hawaiian Islands and the South Pacific, Australia, and Asia (the International routes), collectively referred to as our “Scheduled Operations. ” In addition, we operate various charter flights. We are the largest airline headquartered in the State of Hawai‘i and the tenth largest domestic airline in the United States based on revenue passenger miles reported by the Research and Innovative Technology Administration Bureau of Transportation Statistics for the month of June 2018, the latest available data. As of September 30, 2018, we had 7,152 active employees. 32General information about us is available at https://www. hawaiianairlines. com. Information contained on our website is not incorporated by reference into, or otherwise to be regarded as part of, this Quarterly Report on Form 10-Q unless expressly noted. Our annual reports on Form 10-K, quarterly reports on Form 10-Q and current reports on Form 8-K, as well as any amendments and exhibits to those reports, are available free of charge through our website as soon as reasonably practicable after we file them with, or furnish them to, the Securities and Exchange Commission. Financial HighlightsSee “Results of Operations” below for further discussion of changes in revenue and operating expense. See “Non-GAAP Financial Measures” below for our reconciliation of non-GAAP measures. OutlookLooking ahead, industry capacity increases in North America and certain parts of our International network are expected to continue through the fourth quarter of 2018. We expect our available seat miles during the three months ending December 31, 2018 to increase by 4. 5% to 6. 5% compared to the prior year period. While demand for travel to Hawaii remains robust, impacts from weather-related disruptions and the current pricing environment result in our expectation of operating revenue per available seat mile to be between down 2. 5% to up 0. 5%. We expect operating cost per available seat mile during the three months ending December 31, 2018 to be up 2. 3% to 5. 8% compared to the prior year period. PartnershipsTogether with Japan Airlines, we filed an application with the U. S. Department of Transportation (DOT) and Japan's Ministry of Land, Infrastructure, Transport and Tourism (MLIT) seeking antitrust immunity to create a joint venture that promises significant consumer benefits and the opportunity for service expansion. We further enhanced our comprehensive partnership with Japan Airlines with the announcement of reciprocal frequent flyer benefits for HawaiianMiles and JAL Mileage Bank members, which became effective in October 2018. The joint venture and enhanced program are the first two phases of the comprehensive partnership launched in March 2018 with codeshare flights. The Company has not yet received approval and does not anticipate operations commencing under the joint venture until 2019. Fleet SummaryIn July 2018, we entered into an agreement for the purchase of 10 Boeing 787-9 "Dreamliner" aircraft with purchase rights for an additional 10 aircraft. We expect those aircraft to be delivered starting in 2021 and, thus, they are not reflected in the table below. The table below summarizes our total fleet as of September 30, 2017 and 2018, and expected fleet as of September 30, 2019 (based on existing executed agreements):33Results of Operations For the three months ended September 30, 2018, we generated net income of $93. 5 million, or $1. 84 per diluted share, compared to net income of $71. 6 million, or $1. 34 per diluted share, for the same period in 2017. For the nine months ended September 30, 2018, we generated net income of $201. 6 million, or $3. 96 per diluted share, compared to net income of $182. 2 million, or $3. 39 per diluted share, for the same period in 2017. During the first quarter of 2018, we extended our partnership with Barclaycard US, Hawaiian's co-branded credit card partner. The new agreement continues through 2024 and includes improved economics and enhanced product offerings for our cardholders. Selected Consolidated Statistical Data (unaudited) Operating Revenue During the three and nine months ended September 30, 2018, operating revenue increased by $42. 9 million, or 6. 0%, and $147. 4 million, or 7. 4%, respectively, as compared to the prior year periods, driven by increased passenger revenue and is discussed further below: 34Passenger revenueFor the three and nine months ended September 30, 2018, passenger revenue increased by $28. 6 million, or 4. 3%, and $107. 6 million, or 5. 8%, respectively, as compared to the prior year periods. Details of these changes are described in the table below: DomesticFor the three and nine months ended September 30, 2018, revenue on our domestic routes increased by $4. 9 million, or 1. 0%, and $52. 9 million, or 3. 8%, respectively, as compared to the prior year periods. The increase was due to an increase in overall passengers flown in our North America routes of 5. 4% and 6. 5% for the three and nine months ended September 30, 2018, respectively, partially offset by a slight decrease in average fare prices. Passengers flown on our Neighbor Island routes were down 3. 3% in the three months ended September 30, 2018 driven by reduction in travel associated with the impacts of two hurricanes impacting the State of Hawaii and volcanic activity on the Big Island of Hawaii. During the year we expanded our operations and now have direct routes that go between Maui, Hawaii and Portland, Oregon (January 2018), Kona, Hawaii and Los Angeles, California (March 2018), Lihue, Hawaii and Los Angeles, California (May 2018), Honolulu, Hawaii and Long Beach, California (May 2018), Maui, Hawaii and San Diego, California (June 2018), and Lihue, Hawaii and Oakland, California (July 2018 - expansion to daily service). In September 2018, we announced our new direct route between Honolulu, Hawaii and Boston, Massachusetts, which will commence in April 2019. InternationalFor the three and nine months ended September 30, 2018, revenue on our international routes increased by $23. 7 million, or 13. 7%, and $54. 7 million, or 12. 0%, respectively, as compared to the prior year periods. During the three months ended September 30, 2018, the overall passengers flown increased by 11. 0% and average fares increased by 1. 9% as compared to the prior year period. During the nine months ended September 30, 2018, the overall passengers flown increased by 6. 7% and average fares increased by 5. 7% as compared to the prior year period. Operating Expense Operating expenses were $643. 3 million and $547. 2 million for the three months ended September 30, 2018 and 2017, respectively, and $1. 9 billion and $1. 6 billion for the nine months ended September 30, 2018 and 2017, respectively. Increases (decreases) in operating expenses for the three and nine months ended September 30, 2018, as compared to the prior year periods, are detailed below:35 Wages and benefitsWages and benefits expense increased by $15. 6 million, or 9. 7%, and $50. 1 million, or 10. 7%, for the three and nine months ended September 30, 2018, respectively as compared to the prior year periods. The increases were the result of higher salary expense, driven by increased wage rates and headcount. Aircraft fuel Aircraft fuel expense increased during the three and nine months ended September 30, 2018, as compared to the prior year period, primarily due to the increase in the average fuel price per gallon and an increase in consumption as illustrated in the following table:  We believe economic fuel expense is a good measure of the effect of fuel prices on our business as it most closely approximates the net cash outflow associated with the purchase of fuel for our operations in a period and is consistent with how our management manages our business and assesses our operating performance. We define economic fuel expense as raw fuel expense plus (gains)/losses realized through actual cash payments to/(receipts from) hedge counterparties for fuel derivatives settled in the period, inclusive of costs related to hedging premiums. Economic fuel expense is calculated as follows: 36 See Item 3, "</t>
  </si>
  <si>
    <t>Management's Discussion and Analysis of Financial Condition and Results of OperationsReferences in this quarterly report on Form 10-Q to "Martin Resource Management" refer to Martin Resource Management Corporation and its subsidiaries, unless the context otherwise requires. You should read the following discussion of our financial condition and results of operations in conjunction with the consolidated and condensed financial statements and the notes thereto included elsewhere in this quarterly report. Forward-Looking StatementsThis quarterly report on Form 10-Q includes "forward-looking statements" within the meaning of Section 27A of the Securities Act of 1933, as amended, and Section 21E of the Securities Exchange Act of 1934, as amended. Statements included in this quarterly report that are not historical facts (including any statements concerning plans and objectives of management for future operations or economic performance, or assumptions or forecasts related thereto), including, without limitation, the information set forth in Management’s Discussion and Analysis of Financial Condition and Results of Operations, are forward-looking statements. These statements can be identified by the use of forward-looking terminology including "forecast," "may," "believe," "will," "expect," "anticipate," "estimate," "continue," or other similar words. These statements discuss future expectations, contain projections of results of operations or of financial condition or state other "forward-looking" information. We and our representatives may from time to time make other oral or written statements that are also forward-looking statements. These forward-looking statements are made based upon management’s current plans, expectations, estimates, assumptions and beliefs concerning future events impacting us and therefore involve a number of risks and uncertainties. We caution that forward-looking statements are not guarantees and that actual results could differ materially from those expressed or implied in the forward-looking statements. Because these forward-looking statements involve risks and uncertainties, actual results could differ materially from those expressed or implied by these forward-looking statements for a number of important reasons, including those discussed under "Item 1A. Risk Factors" of our Form 10-K for the year ended December 31, 2017, filed with the Securities and Exchange Commission (the "SEC") on February 16, 2018, as amended, by Amendment No. 1 on Form 10-K/A for the year ended December 31, 2017 filed on March 29, 2018, and in this report. Overview We are a publicly traded limited partnership with a diverse set of operations focused primarily in the United States ("U. S. ") Gulf Coast region. Our four primary business lines include:The petroleum products and by-products we collect, transport, store and market are produced primarily by major and independent oil and gas companies who often turn to third parties, such as us, for the transportation and disposition of these products. In addition to these major and independent oil and gas companies, our primary customers include independent refiners, large chemical companies, fertilizer manufacturers and other wholesale purchasers of these products. We operate primarily in the U. S. Gulf Coast region. This region is a major hub for petroleum refining, natural gas gathering and processing, and support services for the exploration and production industry. We were formed in 2002 by Martin Resource Management, a privately-held company whose initial predecessor was incorporated in 1951 as a supplier of products and services to drilling rig contractors. Since then, Martin Resource Management has expanded its operations through acquisitions and internal expansion initiatives as its management identified and capitalized on the needs of producers and purchasers of petroleum  products and by-products and other bulk liquids. Martin Resource Management is an important supplier and customer of ours. As of September 30, 2018, Martin Resource Management owned 15. 7% of our total outstanding common limited partner units. Furthermore, Martin Resource Management 31controls Martin Midstream GP LLC ("MMGP"), our general partner, by virtue of its 51% voting interest in MMGP Holdings, LLC ("Holdings"), the sole member of MMGP. MMGP owns a 2. 0% general partner interest in us and all of our incentive distribution rights. Martin Resource Management directs our business operations through its ownership interests in and control of our general partner. We entered into an omnibus agreement dated November 1, 2002, with Martin Resource Management (the "Omnibus Agreement") that governs, among other things, potential competition and indemnification obligations among the parties to the agreement, related party transactions, the provision of general administration and support services by Martin Resource Management and our use of certain of Martin Resource Management’s trade names and trademarks. Under the terms of the Omnibus Agreement, the employees of Martin Resource Management are responsible for conducting our business and operating our assets. Martin Resource Management has operated our business since 2002. Martin Resource Management began operating our natural gas services business in the 1950s and our sulfur business in the 1960s. It began our marine transportation business in the late 1980s. It entered into our fertilizer and terminalling and storage businesses in the early 1990s. In recent years, Martin Resource Management has increased the size of our asset base through expansions and strategic acquisitions. Significant Recent DevelopmentsDivestiture of WTLPG Partnership Interest. On July 31, 2018, we completed the sale of our 20 percent non-operating interest in West Texas LPG Pipeline L. P. ("WTLPG") to ONEOK, Inc. (“ONEOK”). WTLPG owns an approximate 2,300 mile common-carrier pipeline system that primarily transports NGLs from New Mexico and Texas to Mont Belvieu, Texas for fractionation. A wholly-owned subsidiary of ONEOK, Inc. is the operator of the assets. In consideration of the sale of these assets, we received cash proceeds of $195. 0 million at closing, before transaction fees and expenses. The proceeds from the sale were used to reduce outstanding borrowings under our revolving credit facility. Accordingly, capital expenditures forecasted is reduced due to the sale of WTLPG by approximately $24. 2 million for the remainder of 2018. In conjunction with the sale of the WTLPG, we have amended our revolving credit facility which included, among other things, revising our existing leverage covenants. Total Indebtedness to EBITDA and Senior Secured Indebtedness to EBITDA (each as defined in the credit agreement) was amended to 5. 25 times and 3. 50 times, respectively. No changes were made to the Consolidated Interest Coverage Ratio (as defined in the credit agreement) of 2. 50 times. Credit Facility Amendment. On February 21, 2018, we amended our revolving credit facility in order to achieve two primary objectives, the first of which was to accommodate growth capital expenditures necessary for the previously announced WTLPG expansion project which is discussed in further detail below. Starting in the first quarter of 2018, the amendment will provide short-term (5 quarters) covenant relief by increasing the total leverage ratio to 5. 75 to 1. 00 (first and second quarters of 2018) with step downs to 5. 50 to 1. 00 (third and fourth quarters of 2018 and first quarter of 2019) and to 5. 25 to 1. 00 beginning in the second quarter of 2019. Additionally, the facility was amended to establish an inventory financing sublimit tranche for borrowings related to our NGL (butane) marketing business, which is a part of and not in addition to the already existing commitments under the revolving credit facility. This sublimit is not to exceed $75. 0 million, with seasonal step downs to $10. 0 million for the months of March through June of each fiscal year. The sublimit is subject to a monthly borrowing base not to exceed 90% of the value of forward sold/hedged inventory. Subsequent EventsMartin Transport Inc. Stock Purchase Agreement. On October 22, 2018, we entered into a stock purchase agreement (the “Stock Purchase Agreement”) with Martin Resource Management to acquire all of the issued and outstanding equity of Martin Transport, Inc. (“MTI”), a wholly-owned subsidiary of Martin Resource Management which operates a trucking company that transports petroleum products, liquid petroleum gas, chemicals, sulfur and other products for total consideration of $135. 0 million with a $10. 0 million earn-out based on certain performance thresholds, subject to certain post-closing adjustments. The Stock Purchase Agreement contains customary representations and warranties. Martin Resource Management has owned and operated MTI or its predecessor for over 40 years and is integral to our routine movements of sulfur and NGL’s. Based on operational estimates and current transportation market conditions, this drop-down from our general partner will provide strategic long-term growth for the Partnership. We expect this transaction to close in January of 2019. Quarterly Distribution. On October 18, 2018, we declared a quarterly cash distribution of $0. 50 per common unit for the third quarter of 2018, or $2. 00 per common unit on an annualized basis, which will be paid on November 14, 2018 to unitholders of record as of November 7, 2018. 32Critical Accounting Policies and Estimates    Our discussion and analysis of our financial condition and results of operations are based on the historical consolidated and condensed financial statements included elsewhere herein. We prepared these financial statements in conformity with United States generally accepted accounting principles ("U. S. GAAP" or "GAAP"). The preparation of these financial statements requires us to make estimates and assumptions that affect the reported amounts of assets and liabilities at the dates of the financial statements and the reported amounts of revenues and expenses during the reporting periods. We base our estimates on historical experience and on various other assumptions we believe to be reasonable under the circumstances. We routinely evaluate these estimates, utilizing historical experience, consultation with experts and other methods we consider reasonable in the particular circumstances. Our results may differ from these estimates, and any effects on our business, financial position or results of operations resulting from revisions to these estimates are recorded in the period in which the facts that give rise to the revision become known. Changes in these estimates could materially affect our financial position, results of operations or cash flows. You should also read Note 2, "Significant Accounting Policies" in Notes to Consolidated Financial Statements included within our Annual Report on Form 10-K for the year ended December 31, 2017. The following table evaluates the potential impact of estimates utilized during the periods ended September 30, 2018 and 2017:Our Relationship with Martin Resource Management Martin Resource Management is engaged in the following principal business activities: 33We are and will continue to be closely affiliated with Martin Resource Management as a result of the following relationships. OwnershipMartin Resource Management owns approximately 15. 7% of the outstanding limited partner units. In addition, Martin Resource Management controls MMGP, our general partner, by virtue of its 51% voting interest in Holdings, the sole member of MMGP. MMGP owns a 2% general partner interest in us and all of our incentive distribution rights. ManagementMartin Resource Management directs our business operations through its ownership interests in and control of our general partner. We benefit from our relationship with Martin Resource Management through access to a significant pool of management expertise and established relationships throughout the energy industry. We do not have employees. Martin Resource Management employees are responsible for conducting our business and operating our assets on our behalf. Related Party AgreementsThe Omnibus Agreement requires us to reimburse Martin Resource Management for all direct expenses it incurs or payments it makes on our behalf or in connection with the operation of our business. We reimbursed Martin Resource Management for $31. 4 million of direct costs and expenses for the three months ended September 30, 2018 compared to $29. 7 million for the three months ended September 30, 2017. We reimbursed Martin Resource Management for $95. 9 million of direct costs and expenses for the nine months ended September 30, 2018 compared to $96. 8 million for the nine months ended September 30, 2017. There is no monetary limitation on the amount we are required to reimburse Martin Resource Management for direct expenses. In addition to the direct expenses, under the Omnibus Agreement, we are required to reimburse Martin Resource Management for indirect general and administrative and corporate overhead expenses. For both the three months ended September 30, 2018 and 2017, the conflicts committee of the board of directors of the general partner of the Partnership (the "Conflicts Committee") approved reimbursement amounts of $4. 1 million. For both the nine months ended September 30, 2018 and 2017, the Conflicts Committee approved reimbursement amounts of $12. 3 million. The Conflicts Committee will review and approve future adjustments in the reimbursement amount for indirect expenses, if any, annually. These indirect expenses covered the centralized corporate functions Martin Resource Management provides for us, such as accounting, treasury, clerical, engineering, legal, billing, information technology, administration of insurance, general office expenses and employee benefit plans and other general corporate overhead functions we share with Martin Resource Management’s retained businesses. The Omnibus Agreement also contains significant non-compete provisions and indemnity obligations. Martin Resource Management also licenses certain of its trademarks and trade names to us under the Omnibus Agreement. The agreements include, but are not limited to, motor carrier agreements, marine transportation agreements, terminal services agreements, a tolling agreement, a sulfuric acid agreement, and various other miscellaneous agreements. Pursuant to the terms of the Omnibus Agreement, we are prohibited from entering into certain material agreements with Martin Resource Management without the approval of the Conflicts Committee. For a more comprehensive discussion concerning the Omnibus Agreement and the other agreements that we have entered into with Martin Resource Management, please refer to "Item 13. Certain Relationships and Related Transactions, and Director Independence" set forth in our Annual Report on Form 10-K for the year ended December 31, 2017, filed with the SEC on February 16, 2018, as amended by Amendment No. 1 on Form 10-K/A filed on March 29, 2018. 34CommercialWe have been and anticipate that we will continue to be both a significant customer and supplier of products and services offered by Martin Resource Management. Our motor carrier agreement with Martin Resource Management provides us with access to Martin Resource Management’s fleet of road vehicles and road trailers to provide land transportation in the areas served by Martin Resource Management. Our ability to utilize Martin Resource Management’s land transportation operations is currently a key component of our integrated distribution network. In the aggregate, the impact of related party transactions included in cost of products sold accounted for approximately   9% of our total cost of products sold during  both the three months ended September 30, 2018 and 2017. In the aggregate, the impact of related party transactions included in cost of products sold accounted for approximately 9% and 10% of our total cost of products sold during the nine months ended September 30, 2018 and 2017, respectively. We also purchase marine fuel from Martin Resource Management, which we account for as an operating expense. Correspondingly, Martin Resource Management is one of our significant customers. Our sales to Martin Resource Management accounted for approximately 11%  and 14% of our total revenues for the three months ended September 30, 2018 and 2017, respectively. Our sales to Martin Resource Management accounted for approximately 10%  and 12% of our total revenues for the nine months ended September 30, 2018 and 2017, respectively. We have entered into certain agreements with Martin Resource Management pursuant to which we provide terminalling and storage and marine transportation services to its subsidiary, Martin Energy Services, LLC ("MES"), and MES provides terminal services to us to handle lubricants, greases and drilling fluids. Additionally, we have entered into a long-term, fee for services-based tolling agreement with Martin Resource Management where Martin Resource Management agrees to pay us for the processing of its crude oil into finished products, including naphthenic lubricants, distillates, asphalt and other intermediate cuts. For a more comprehensive discussion concerning the agreements that we have entered into with Martin Resource Management, please refer to "Item 13. Certain Relationships and Related Transactions, and Director Independence" set forth in our Annual Report on Form 10-K for the year ended December 31, 2017, filed with the SEC on February 16, 2018, as amended by Amendment No. 1 on Form 10-K/A filed on March 29, 2018. Approval and Review of Related Party TransactionsIf we contemplate entering into a transaction, other than a routine or in the ordinary course of business transaction, in which a related person will have a direct or indirect material interest, the proposed transaction is submitted for consideration to the board of directors of our general partner or to our management, as appropriate. If the board of directors of our general partner is involved in the approval process, it determines whether to refer the matter to the Conflicts Committee of our general partner's board of directors, as constituted under our limited partnership agreement. If a matter is referred to the Conflicts Committee, it obtains information regarding the proposed transaction from management and determines whether to engage independent legal counsel or an independent financial advisor to advise the members of the committee regarding the transaction. If the Conflicts Committee retains such counsel or financial advisor, it considers such advice and, in the case of a financial advisor, such advisor’s opinion as to whether the transaction is fair and reasonable to us and to our unitholders. How We Evaluate Our OperationsOur management uses a variety of financial and operational measurements other than our financial statements prepared in accordance with U. S. GAAP to analyze our performance. These include: (1) net income before interest expense, income tax expense, and depreciation and amortization ("EBITDA"), (2) adjusted EBITDA and (3) distributable cash flow. Our management views these measures as important performance measures of core profitability for our operations and the ability to generate and distribute cash flow, and as key components of our internal financial reporting. We believe investors benefit from having access to the same financial measures that our management uses. EBITDA and Adjusted EBITDA. Certain items excluded from EBITDA and adjusted EBITDA are significant components in understanding and assessing an entity's financial performance, such as cost of capital and historical costs of depreciable assets. We have included information concerning EBITDA and adjusted EBITDA because they provide investors and management with additional information to better understand the following: financial performance of our assets without regard to financing methods, capital structure or historical cost basis. our operating performance and return on capital as compared to those of other similarly situated entities. and the viability of acquisitions and capital expenditure projects. Our method of computing adjusted EBITDA may not be the same method used to compute similar measures reported by other entities. The economic substance behind our use of adjusted EBITDA is to measure the ability of our assets to generate cash sufficient to pay interest costs, support our indebtedness and make distributions to our unit holders. 35Distributable Cash Flow. Distributable cash flow is a significant performance measure used by our management and by external users of our financial statements, such as investors, commercial banks and research analysts, to compare basic cash flows generated by us to the cash distributions we expect to pay our unitholders. Distributable cash flow is also an important financial measure for our unitholders since it serves as an indicator of our success in providing a cash return on investment. Specifically, this financial measure indicates to investors whether or not we are generating cash flow at a level that can sustain or support an increase in our quarterly distribution rates. Distributable cash flow is also a quantitative standard used throughout the investment community with respect to publicly-traded partnerships because the value of a unit of such an entity is generally determined by the unit's yield, which in turn is based on the amount of cash distributions the entity pays to a unitholder. EBITDA, adjusted EBITDA and distributable cash flow should not be considered alternatives to, or more meaningful than, net income, cash flows from operating activities, or any other measure presented in accordance with U. S. GAAP. Our method of computing these measures may not be the same method used to compute similar measures reported by other entities. Non-GAAP Financial MeasuresThe following table reconciles the non-GAAP financial measurements used by management to our most directly comparable GAAP measures for the three and nine months ended September 30, 2018 and 2017. Reconciliation of EBITDA, Adjusted EBITDA, and Distributable Cash Flow36Results of OperationsThe results of operations for the three and nine months ended September 30, 2018 and 2017 have been derived from our consolidated and condensed financial statements. We evaluate segment performance on the basis of operating income, which is derived by subtracting cost of products sold, operating expenses, selling, general and administrative expenses, and depreciation and amortization expense from revenues. The following table sets forth our operating revenues and operating income by segment for the three and nine months ended September 30, 2018 and 2017. The results of operations for these interim periods are not necessarily indicative of the results of operations which might be expected for the entire year. Our consolidated and condensed results of operations are presented on a comparative basis below. There are certain items of income and expense which we do not allocate on a segment basis. These items, including equity in earnings (loss) of unconsolidated entities, interest expense, and indirect selling, general and administrative expenses, are discussed following the comparative discussion of our results within each segment. Three Months Ended September 30, 2018 Compared to the Three Months Ended September 30, 2017 37Nine Months Ended September 30, 2018 Compared to the Nine Months Ended September 30, 2017  38Terminalling and Storage SegmentComparative Results of Operations for the Three Months Ended September 30, 2018 and 2017 Services revenues. Services revenue decreased $1. 0 million, of which $1. 5 million was primarily a result of decreased throughput fees at our shore-based terminals, offset by a $0. 4 million increase in throughput fees at our specialty terminals. Products revenues. A 36% increase in sales volumes combined with a 6% increase in average sales price at our blending and packaging facilities resulted in a $6. 9 million increase to products revenues. Cost of products sold. A 36% increase in sales volumes combined with a 10% increase in average cost per gallon at our blending and packaging facilities resulted in a $6. 1 million increase in cost of products sold. Operating expenses. Operating expenses at our shore-based terminals decreased by $7. 2 million, primarily due to the 2017 period including an increase in the accrual related to asset retirement obligations of $5. 5 million and $1. 1 million related to hurricane expenses. Operating expenses at our specialty terminals decreased $3. 3 million primarily due to the 2017 period including $3. 5 million in hurricane expenses. Selling, general and administrative expenses. Selling, general and administrative expenses decreased primarily as a result of decreased legal expenses. Depreciation and amortization. The decrease in depreciation and amortization is due to the disposition of assets at several closed shore-based facilities offset by recent capital expenditures. Other operating income (loss). Other operating loss represents losses from the disposition of property, plant and equipment. 39Comparative Results of Operations for the Nine Months Ended September 30, 2018 and 2017Services revenues. Services revenue decreased $2. 6 million, of which $6. 8 million was primarily a result of decreased throughput fees at our shore-based terminals, offset by a $3. 8 million increase primarily as a result of the Hondo asphalt plant being put into service. Products revenues. A 42% increase in sales volumes combined with a 1% increase in average sales price at our blending and packaging facilities resulted in an $18. 7 million increase to products revenues. Offsetting this increase was a 7% decrease in sales volume at our shore based terminals resulting in a $3. 6 million decrease in products revenues. Cost of products sold. A 42% increase in sales volumes combined with a 10% increase in average cost per gallon at our blending and packaging facilities resulted in an $18. 2 million increase in cost of products sold. Offsetting this increase was a 7% decrease in sales volume at our shore based terminals resulting in a $3. 9 million decrease in cost of products sold. Operating expenses. Operating expenses at our shore-based terminals decreased by $8. 7 million primarily due to the 2017 period including an increase in the accrual related to asset retirement obligations of $5. 5 million and $1. 1 million related to hurricane expenses. Additionally, lease expense decreased $1. 1 million as a result of closing several facilities. Operating expenses at our specialty terminals decreased $2. 6 million, primarily due to the 2017 period including $3. 4 million in hurricane expenses. Offsetting this decrease was a $0. 9 million increase in labor and burden, primarily due to a full period of Hondo operations. Selling, general and administrative expenses. Selling, general and administrative expenses decreased primarily as a result of decreased legal expenses. Depreciation and amortization. The decrease in depreciation and amortization is due to the disposition of assets at several closed shore-based facilities, offset by recent capital expenditures. Other operating loss. Other operating loss represents losses from the disposition of property, plant and equipment. 40Natural Gas Services Segment Comparative Results of Operations for the Three Months Ended September 30, 2018 and 2017     Services Revenues. The decrease in services revenue is primarily due to lower re-contracting rates at our natural gas storage facilities. Products Revenues. Our average sales price per barrel increased $14. 19, or 33%, resulting in an increase to products revenues of $27. 6 million. The increase in average sales price per barrel was a result of an increase in market prices. Product sales volumes decreased 9%, decreasing products revenues by $9. 7 million. Cost of products sold. Our average cost per barrel increased $16. 32, or 41%, increasing cost of products sold by $31. 7 million. The increase in average cost per barrel was a result of an increase in market prices. The decrease in sales volume of 9% resulted in a $9. 5 million decrease to cost of products sold. Our margins decreased $2. 13 per barrel, or 70%, during the period. Operating expenses. Operating expenses increased $0. 6 million at our natural gas storage facilities, primarily due to increased repairs and maintenance. Selling, general and administrative expenses. Selling, general and administrative expenses increased primarily due to increased property tax expense. Depreciation and amortization. Depreciation and amortization decreased $1. 0 million primarily due to decreases in amortization related to contracts acquired as part of the purchase of Cardinal. Other operating income (loss). Other operating income represents gains and losses from the disposition of property, plant and equipment. 41Comparative Results of Operations for the Nine Months Ended September 30, 2018 and 2017Services Revenues. The decrease in services revenue is primarily due to $4. 9 million in lower firm storage re-contracting rates at our natural gas storage facilities, offset by increases of $0. 8 million in fuel revenue and $0. 7 million in firm wheeling revenue. Products Revenues. Our average sales price per barrel increased $7. 11, or 16%, resulting in an increase to products revenues of $46. 5 million. The increase in average sales price per barrel was a result of an increase in market prices. Product sales volumes increased 6%, increasing products revenues by $20. 8 million. Cost of products sold. Our average cost per barrel increased $8. 30, or 21%, increasing cost of products sold by $54. 4 million. The increase in average cost per barrel was a result of an increase in market prices. The increase in sales volume of 6% resulted in a $19. 6 million increase to cost of products sold. Our margins decreased $1. 19 per barrel, or 30%, during the period. Operating expenses. Operating expenses increased $1. 1 million at our natural gas storage facilities, primarily as a result of an increase of $0. 4 million in supplies and maintenance, $0. 3 million in park and loan expense, $0. 3 million in insurance related expenses, $0. 3 million in increased utility expense and $0. 1 million in professional fees. These increases are offset by $0. 3 million in decreased property taxes. Selling, general and administrative expenses. Selling, general and administrative expenses decreased primarily due to decreased compensation expense. Depreciation and amortization. Depreciation and amortization decreased $2. 7 million primarily due to a decrease in amortization related to contracts acquired as part of the purchase of Cardinal. Other operating income (loss). Other operating income (loss) represents gains and losses from the disposition of property, plant and equipment. 42Sulfur Services SegmentComparative Results of Operations for the Three Months Ended September 30, 2018 and 2017  Services revenues. Services revenues remained relatively consistent. Products revenues. Products revenues increased $8. 2 million as a result of a 34% increase in average sales price. A 14% decline in sales volumes, primarily attributable to a 16% decrease in sulfur volumes, resulted in an offsetting $4. 4 million decrease. Cost of products sold. A 25% increase in average cost of products sold per ton increased cost of products sold by $5. 0 million. Margin per ton increased $12. 75, or 73%. A 14% decrease in sales volumes caused an offsetting decrease to cost of products sold of $3. 4 million. Operating expenses. Our operating expenses decreased primarily as a result of a $0. 5 million reduction in compensation expense and $0. 1 million reduction in lease expense. Selling, general and administrative expenses. Selling, general and administrative expenses remained relatively consistent. Depreciation and amortization. Depreciation and amortization remained relatively consistent. Other operating loss. Other operating loss represents losses from the disposition of property, plant and equipment. 43Comparative Results of Operations for the Nine Months Ended September 30, 2018 and 2017    Services revenues. Services revenues decreased $0. 2 million as a result of renegotiation of contract terms effective January 2018. Products revenues. Products revenue decreased $9. 6 million as a result of a 9% decline in sales volumes, primarily attribut</t>
  </si>
  <si>
    <t>Management's Discussion and Analysis of Financial Condition and Results of OperationsConsolidated Results of Operations and Financial ConditionEarnings From Operations and Core Operating Earnings (Non-GAAP) The following table summarizes key indicators of consolidated results of operations:RevenuesThe following table summarizes Revenues:Revenues for the nine months ended September 30, 2018 increased by $3,551 million compared with the same period in 2017, driven by higher revenue in three segments. Commercial Airplanes (BCA) revenues increased by $783 million primarily due to delivery mix. Defense, Space &amp; Security (BDS) revenues increased by $1,780 million primarily due to non-US contract awards for fighters and C-17 aircraft in addition to higher weapons and Apache revenue. Global Services (BGS) revenues increased by $1,340 million due to growth across our services portfolio, primarily driven by parts volume. Revenues for the three months ended September 30, 2018 increased by $923 million compared with the same period in 2017 driven by higher BDS and BGS revenues, partially offset by lower BCA revenues. BCA revenues decreased by $117 million primarily due to fewer commercial aircraft deliveries, partially offset by delivery mix and higher revenue on commercial derivative aircraft. BDS revenues increased by $679 million primarily due to higher revenues on fighters, government satellites, KC-46A Tanker program, Ground-based 38Midcourse Defense and weapons. BGS revenues increased by $512 million, primarily due to growth across our services portfolio, primarily driven by parts volume. Earnings From OperationsThe following table summarizes Earnings from operations:Earnings from operations for the nine months ended September 30, 2018 increased by $446 million compared with the same period in 2017, primarily due to higher earnings at BCA, partially offset by lower earnings at BDS and higher unallocated expenses. BCA earnings increased by $1,510 million primarily due to higher 787 margins and improved cost performance. BDS earnings decreased by $724 million, primarily driven by higher charges on development programs. Earnings from operations for the three months ended September 30, 2018 decreased by $403 million compared with the same period in 2017, primarily due to lower earnings at BDS, partially offset by higher earnings at BCA. BDS earnings decreased by $731 million primarily due to charges of $691 million related to winning the T-X Trainer and MQ-25 competitions. BCA earnings increased $510 million primarily due to higher 787 margins and improved cost performance. During the nine months ended September 30, 2018, we recorded reach-forward losses related to the KC-46A Tanker of $686 million, of which $471 million was recorded at BCA and $203 million at BDS. During the three months ended September 30, 2018, we recorded reach-forward losses related to the KC-46A Tanker of $179 million, of which $112 million was recorded at BCA and $64 million at BDS. During the nine months ended September 30, 2017, we recorded reach-forward losses of $446 million on the KC-46A Tanker of which $374 million was recorded at BCA and $45 million at BDS. During the three months ended September 30, 2017, we recorded reach-forward losses related to the KC-46A Tanker of $314 million, of which $256 million was recorded at BCA and $37 million at BDS. Core operating earnings for the nine months ended September 30, 2018 increased by $476 million compared with the same period in 2017 primarily due to higher earnings at BCA, partially offset by lower earnings at BDS and higher unallocated expenses. Core operating earnings for the three months ended September 30, 2018 decreased by $394 million primarily due to lower earnings at BDS, partially offset by higher earnings at BCA. 39Unallocated Items, Eliminations and Other The most significant items included in Unallocated items, eliminations and other are shown in the following table:The deferred compensation expense decreased by $62 million and $22 million for the nine and three months ended September 30, 2018 compared with the same periods in 2017 primarily driven by changes in broad market conditions. Eliminations and other unallocated items increased by $466 million and $244 million for the nine and three months ended September 30, 2018 compared with the same periods in 2017 primarily due to the timing of expense allocations. The components of net periodic benefit cost are shown in the following table:The net periodic pension benefit cost for the nine and three months ended September 30, 2018 was largely consistent with the same periods in 2017. The costs in 2018 reflect higher amortization of actuarial losses driven by lower discount rates of 3. 6% at December 31, 2017 compared with 4. 0% at December 31, 2016. In addition, the costs in 2018 reflect lower interest costs and improved expected returns, as a result of the higher value of plan assets at December 31, 2017 compared to 2016. A portion of service cost is recognized in Earnings from operations in the period incurred and the remainder is included in inventory at the end of the reporting period and recorded in Earnings from operations in subsequent periods. Net periodic pension benefit costs included in Earnings from operations were as follows:The pension FAS/CAS service cost adjustment recognized in earnings in 2018 is largely consistent with the same period in the prior year. 40Other Earnings Items Other income, net decreased by $28 million during the nine and three months ended September 30, 2018, primarily due to lower gains from foreign exchange, partially offset by higher interest income. Higher interest and debt expense for the nine and three months ended September 30, 2018 reflect higher debt balances and lower amounts of interest capitalized. For discussion related to Income Taxes, see Note 4 to our Condensed Consolidated Financial Statements. Total Costs and Expenses (“Cost of Sales”)Cost of sales, for both products and services, consists primarily of raw materials, parts, sub-assemblies, labor, overhead and subcontracting costs. Our BCA segment predominantly uses program accounting to account for cost of sales. Under program accounting, cost of sales for each commercial airplane program equals the product of (i) revenue recognized in connection with customer deliveries and (ii) the estimated cost of sales percentage applicable to the total remaining program. For long-term contracts, the amount reported as cost of sales is recognized as incurred. Substantially all contracts at our BDS segment, certain military derivative aircraft contracts at BCA and certain contracts at our BGS segment are long-term contracts with the U. S. government and other customers that generally extend over several years. Costs on these contracts are recorded as incurred. Cost of sales for commercial spare parts is recorded at average cost. The following table summarizes cost of sales:Cost of sales for the nine months ended September 30, 2018 increased by $2,669 million, or 5%, compared with the same period in 2017, primarily due to higher revenue. Cost of sales for the three months ended September 30, 2018 increased by $1,084 million, or 5% compared with the same period in the prior year, primarily due to higher revenue and higher charges related to winning the T-X Trainer and MQ-25 competitions. 41Research and Development The following table summarizes our Research and development expense:Research and development expense for the nine months ended September 30, 2018 was consistent with the prior year and higher for the three months ended September 30, 2018 compared with the same periods in 2017. The expense in 2018 reflects investments in product development, partially offset by lower 777X and 787-10 spending. Backlog The following table summarizes our backlog, restated for the adoption of ASU 2014-09, Revenue from Contracts with Customers (Topic 606):Contractual backlog of unfilled orders excludes purchase options, announced orders for which definitive contracts have not been executed, and unobligated U. S. and non-U. S. government contract funding. The increase during the nine months ended September 30, 2018 was primarily due to BDS orders and funding for contract awards in excess of deliveries and revenue recognized. Unobligated backlog includes U. S. and non-U. S. government definitive contracts for which funding has not been authorized. The increase during the nine months ended September 30, 2018 was primarily due to contract awards, partially offset by reclassifications to contractual backlog related to BDS and BGS contracts. Additional ConsiderationsKC-46A Tanker In 2011, we were awarded a contract from the U. S. Air Force (USAF) to design, develop, manufacture and deliver four next generation aerial refueling tankers. The KC-46A Tanker is a derivative of our 767 commercial aircraft. This Engineering, Manufacturing and Development (EMD) contract is a fixed-price incentive fee contract valued at $4. 9 billion and involves highly complex designs and systems integration. In 2015, we began work on low rate initial production (LRIP) aircraft for the USAF. In 2016, following our achievement of key flight testing milestones, the USAF authorized two LRIP lots for 7 and 12 aircraft valued at $2. 8 billion and in 2017, the USAF authorized an additional LRIP lot for 15 aircraft valued at $2. 1 billion. On September 10, 2018, the USAF authorized an additional 18 aircraft valued at $2. 9 billion. The contract contains production options for both LRIP aircraft and full rate production aircraft. If all options under the contract are exercised, we expect to deliver 179 aircraft for a total expected contract value of approximately $30 billion. The EMD contract is currently in the certification and flight testing phases and we expect deliveries to begin in the fourth quarter of 2018. 42During 2017, we recorded reach-forward losses of $445 million related to this program, primarily reflecting higher estimated costs associated with certification and incorporating changes into LRIP aircraft. In the first quarter of 2018, we recorded additional reach-forward losses of $81 million primarily reflecting higher estimated costs associated with certification and continued flight testing. In the second quarter of 2018, we recorded further reach-forward losses of $426 million, primarily reflecting higher estimated costs associated with change incorporation on six flight test and two early build aircraft. The additional rework required for the flight test and early build aircraft was identified during the second quarter upon completion of engineering and configuration studies. In addition, delays in certification and testing have resulted in higher costs and increased rework for both completed and in-production aircraft. In the third quarter of 2018, we recorded additional reach-forward losses of $179 million due to higher than expected effort to meet customer requirements in order to support delivery of the initial aircraft, as well as due to further delays in certification and testing. As with any development program, this program remains subject to additional reach-forward losses and/or delivery delays if we experience further production, technical or quality issues, and delays in flight testing, certification and/or delivery. Export-Import Bank of the United States Many of our non-U. S. customers finance purchases through the Export-Import Bank of the United States. Following the expiration of the bank’s charter on June 30, 2015, the bank’s charter was reauthorized in December 2015. The bank is now authorized through September 30, 2019. However, until the U. S. Senate confirms members sufficient to reconstitute a quorum of the bank’s board of directors, the bank will not be able to approve any transaction totaling more than $10 million. As a result, we may fund additional commitments and/or enter into new financing arrangements with customers. Certain of our non-U. S. customers also may seek to delay purchases if they cannot obtain financing at reasonable costs, and there may be further impacts with respect to future sales campaigns involving non-U. S. customers. We continue to work with our customers to mitigate risks associated with the lack of a quorum of the bank’s board of directors and assist with alternative third party financing sources. Global Trade On June 1, 2018, the U. S. Government began imposing tariffs on steel and aluminum imports. In response to these tariffs, several major U. S. trading partners have imposed, or announced their intention to impose, tariffs on U. S. goods. We continue to monitor the potential for any extra costs that may result from these actions. On July 6, 2018, the U. S. and China began imposing tariffs on approximately $34 billion of each other's exports. Certain aircraft parts and components that Boeing procures are subject to these tariffs. Subsequently, the U. S. imposed an additional $216 billion in tariffs on Chinese goods, and China imposed an additional $76 billion worth of tariffs on U. S goods. We continue to monitor the potential for disruption and adverse revenue and/or cost impacts that may result from these actions or future geopolitical economic developments. The U. S. Government continues to impose and/or threaten to impose sanctions on certain businesses and individuals in Russia. Although our operations or sales in Russia have not been impacted to date, we continue to monitor additional sanctions that may be imposed by the U. S. Government and any responses from Russia that could affect our supply chain, business partners or customers. 43Segment Results of Operations and Financial ConditionCommercial AirplanesBusiness Environments and TrendsAirline Industry EnvironmentOur updated 20-year forecast, published in July 2018, projects a long-term average growth rate of 4. 7% per year for passenger traffic and 4. 2% for cargo traffic. Based on long-term global economic growth projections of 2. 8% average annual GDP growth, we project a $6. 3 trillion market for 42,700 new airplanes over the next 20 years. Results of OperationsRevenuesRevenues for the nine months ended September 30, 2018 increased by $783 million compared with the same period in 2017 primarily due to delivery mix. Revenues for the three months ended September 30, 2018 decreased by $117 million compared with the same period in 2017 primarily due to fewer commercial aircraft deliveries, partially offset by delivery mix and higher revenue on commercial derivative aircraft. Commercial airplane deliveries, including intercompany deliveries, were as follows:*     Intercompany deliveries identified by parenthesesEarnings From Operations Earnings from operations for the nine and three months ended September 30, 2018 increased by $1,510 million and $510 million compared with the same periods in 2017 primarily due to higher 787 margins and improved cost performance. During the nine and three months ended September 30, 2018, Commercial Airplanes recorded reach-forward losses of $471 million and $112 million related to the KC-46A Tanker program. During the nine and three months ended September 30, 2017, we recorded reach-forward losses of $374 million and $256 million. 44BacklogOur total backlog represents the estimated transaction prices on unsatisfied and partially satisfied performance obligations to our customers where we believe it is probable that we will collect the consideration due and where no contingencies remain before we and the customer are required to perform. Backlog does not include prospective orders where customer controlled contingencies remain, such as the customer receiving approval from its board of directors, shareholders or government or completing financing arrangements. All such contingencies must be satisfied or have expired prior to recording a new firm order even if satisfying such conditions is highly certain. Backlog excludes options and BCC orders. A number of our customers may have contractual remedies that may be implicated by program delays. We address customer claims and requests for other contractual relief as they arise. The value of orders in backlog is adjusted as changes to price and schedule are agreed to with customers and is reported in accordance with the requirements of Topic 606. BCA total backlog increased from $410,526 million as of December 31, 2017 to $413,064 million at September 30, 2018 primarily due to orders in excess of deliveries. Accounting QuantityThe following table provides details of the accounting quantities and firm orders by program. Cumulative firm orders represent the cumulative number of commercial jet aircraft deliveries plus undelivered firm orders. Program Highlights737 Program The accounting quantity for the 737 program increased by 200 units during the first quarter of 2018 and 200 units during the second quarter of 2018 due to the program’s normal progress of obtaining additional orders and delivering airplanes. We delivered the first 737 MAX 9 in March 2018. The production rate increased from 47 per month to 52 per month in the second quarter of 2018. Deliveries in the third quarter were adversely affected by delays in the supply chain. We continue to plan to increase the production rate to 57 per month in 2019. 747 Program In the first quarter of 2018, we received firm orders for 14 aircraft and we are currently producing at a rate of 0. 5 aircraft per month. We continue to evaluate the viability of the 747 program and it is reasonably possible that we could decide to end production of the 747. 45767 Program The accounting quantity for the 767 program increased by 24 units during the first quarter of 2018 due to the program’s normal progress of obtaining additional orders and delivering airplanes. The 767 assembly line includes a 767 derivative to support the tanker program. We are currently producing at a rate of 2. 5 per month and plan to increase to 3 per month in 2020. 777 Program The accounting quantity for the 777 program increased by 25 units during the second quarter of 2018 due to the program’s normal progress of obtaining additional orders and delivering airplanes. We are currently producing at a rate of 5 per month. In 2013, we launched the 777X, which features a new composite wing, new engines and folding wing-tips. The 777X will have a separate program accounting quantity, which will be determined in the year of first airplane delivery, targeted for 2020. 787 Program The accounting quantity for the 787 program increased by 100 units during the second quarter of 2018 due to the program’s normal progress of obtaining additional orders and delivering airplanes. We are currently producing at a rate of 12 per month and plan to increase to 14 per month in 2019. We delivered the first 787-10 in March 2018. Additional ConsiderationsThe development and ongoing production of commercial aircraft is extremely complex, involving extensive coordination and integration with suppliers and highly-skilled labor from employees and other partners. Meeting or exceeding our performance and reliability standards, as well as those of customers and regulators, can be costly and technologically challenging. In addition, the introduction of new aircraft and derivatives, such as the 777X, involves increased risks associated with meeting development, production and certification schedules. As a result, our ability to deliver aircraft on time, satisfy performance and reliability standards and achieve or maintain, as applicable, program profitability is subject to significant risks. Factors that could result in lower margins (or a material charge if an airplane program has or is determined to have reach-forward losses) include the following: changes to the program accounting quantity, customer and model mix, production costs and rates, changes to price escalation factors due to changes in the inflation rate or other economic indicators, performance or reliability issues involving completed aircraft, capital expenditures and other costs associated with increasing or adding new production capacity, learning curve, additional change incorporation, achieving anticipated cost reductions, flight test and certification schedules, costs, schedule and demand for new airplanes and derivatives and status of customer claims, supplier assertions and other contractual negotiations. While we believe the cost and revenue estimates incorporated in the consolidated financial statements are appropriate, the technical complexity of our airplane programs creates financial risk as additional completion costs may become necessary or scheduled delivery dates could be extended, which could trigger termination provisions, order cancellations or other financially significant exposure. Defense, Space &amp; SecurityBusiness Environment and TrendsUnited States Government Defense Environment OverviewThe Bipartisan Budget Act of 2018, passed in February 2018, raised the 2011 Budget Control Act spending caps for fiscal years 2018 and 2019 (FY18 and FY19). The consolidated spending bills signed into law in September 2018 provide defense funding for FY19, in compliance with the revised caps. These bills also provided FY19 appropriations for most of the federal government. The remaining parts of the federal government, including the National Aeronautics and Space Administration (NASA), were funded with a Continuing Resolution that maintains current funding levels through December 7, 2018. If Congress is unable to pass appropriations bills to fund these agencies for the remainder of FY19 before the expiration of the current Continuing Resolution, a partial government shutdown could result, which could impact the Company’s operations. There continues to be uncertainty with respect to future program-level appropriations for the U. S. DoD and other government agencies, including NASA. The 2011 Budget Control Act continues to mandate limits on 46U. S. government discretionary spending for fiscal years 2020 and 2021 (FY20 and FY21). The lower budget caps will take effect again in FY20 and FY21 unless Congress acts to raise the spending caps or to repeal or suspend the law. As a result, continued budget uncertainty and the risk of future sequestration cuts remain. Future budget cuts or investment priority changes could result in reductions, cancellations and/or delays of existing contracts or programs. Any of these impacts could have a material effect on the results of the Company’s operations, financial position and/or cash flows. Results of OperationsSince our operating cycle is long-term and involves many different types of development and production contracts with varying delivery and milestone schedules, the operating results of a particular period may not be indicative of future operating results. In addition, depending on the customer and their funding sources, our orders might be structured as annual follow on contracts, or as one large multi-year order or long-term award. As a result, period-to-period comparisons of backlog are not necessarily indicative of future workloads. The following discussions of comparative results among periods should be viewed in this context. Deliveries of units for new-build production aircraft, including remanufactures and modifications, were as follows:RevenuesBDS revenues for the nine months ended September 30, 2018 increased by $1,780 million, or 12% compared with the same period in 2017, primarily due to non-US contract awards for fighters and C-17 aircraft in addition to higher weapons and Apache revenue. Net favorable cumulative contract catch-up adjustments to revenue for the nine months ended September 30, 2018 were $270 million lower than the comparable period in the prior year, reflecting increased unfavorable adjustments on the KC-46A Tanker recorded in 2018. BDS revenues for the three months ended September 30, 2018 increased by $679 million, or 13% compared with the same period in 2017, primarily due to higher revenues on fighters, government satellites, KC-46A Tanker program, Ground-based Midcourse Defense and weapons. Cumulative contract catch-up adjustments were relatively consistent during the three months ended September 30, 2018 and 2017. 47Earnings From OperationsBDS earnings from operations for the nine and three months ended September 30, 2018 decreased by $724 million and $731 million, compared with the same periods in 2017, primarily due to higher charges of $923 million and $783 million on development programs. During the third quarter of 2018, upon contract award, we recorded charges of $400 million associated with anticipated losses on the T-X Trainer and $291 million on the MQ-25 unmanned aerial refueling aircraft. During the nine and three months ended September 30, 2018, BDS recorded additional reach-forward losses of $203 million and $64 million related to the KC-46A Tanker. During the nine and three months ended September 30, 2017, BDS recorded additional reach-forward losses of $45 million and $37 million related to the KC-46A Tanker. These charges are partially offset by earnings related to higher revenue. Net unfavorable cumulative contract catch-up adjustments in the nine and three months ended September 30, 2018 were $46 million and $76 million primarily related to the charges on development programs. Net favorable cumulative contract catch-up adjustments in the nine and three months ended September 30, 2017 were $349 million and $28 million primarily related to F-15 and vertical lift programs. BDS earnings from operations include equity earnings of $139 million and $48 million for the nine and three months ended September 30, 2018 compared to $151 million and $38 million for the same periods in 2017 primarily reflecting earnings on our United Launch Alliance (ULA) and non-US joint ventures. BacklogTotal backlog increased from $44,049 million at December 31, 2017 to $57,875 million at September 30, 2018 primarily due to current year contract awards in all our programs greater than revenue recognized. Significant orders included Government Satellites, Ground-based Midcourse Defense, VC-25B Presidential Aircraft, F/A-18 fighters, V-22 Osprey, T-X Trainer and MQ-25 unmanned aerial refueling aircraft. Additional ConsiderationsOur BDS business includes a variety of development programs which have complex design and technical challenges. Many of these programs have cost-type contracting arrangements. In these cases, the associated financial risks are primarily in reduced fees, lower profit rates or program cancellation if cost, schedule or technical performance issues arise. Examples of these programs include Ground-based Midcourse Defense, Proprietary and Space Launch System programs. Some of our development programs are contracted on a fixed-price basis and BDS customers are increasingly seeking fixed priced proposals for new programs. Examples of significant fixed-price development programs include Commercial Crew, Saudi F-15, USAF KC-46A Tanker, T-X Trainer, VC-25B Presidential Aircraft, MQ-25 unmanned aerial refueling aircraft, and commercial and military satellites. New programs could also have risk for reach-forward loss upon contract award and during the period of contract performance. In the third quarter, we were awarded contracts to develop the T-X Trainer aircraft with complementary devices and the MQ-25 unmanned aerial refueling aircraft. We recorded orders of $1,618 million and recognized losses of $691 million associated with these contracts. Many development programs have highly complex designs. As technical or quality issues arise during development, we may experience schedule delays and cost impacts, which could increase our estimated cost to perform the work or reduce our estimated price, either of which could result in a material charge or otherwise adversely affect our financial condition. These programs are ongoing, and while we believe the cost and fee estimates incorporated in the financial statements are appropriate, the technical complexity of these programs creates financial risk as additional completion costs may become necessary or scheduled delivery dates could be extended, which could trigger termination provisions, the loss of satellite in-orbit incentive payments, or other financially significant exposure. These programs have risk for reach-forward losses if our estimated costs exceed our estimated contract revenues. KC-46A Tanker See the discussion of the KC-46A Tanker program on page 42. 48United Launch Alliance See the discussion of Indemnifications to ULA and Financing Commitments in Notes 5, 10 and 11 of our Condensed Consolidated Financial Statements. Sea Launch See the discussion of the Sea Launch receivables in Note 9 to our Condensed Consolidated Financial Statements. Commercial Crew See the discussion of Fixed-Price Development Contracts in Note 10 to our Condensed Consolidated Financial Statements. T-X Trainer In September 2018, we were selected by the U. S. Air Force to build the next generation training capability, known as T-X. The program includes aircraft and simulators as well as support and ground equipment. The contract is structured as an indefinite delivery/indefinite quantity (IDIQ) fixed-price contract with a minimum of 206 aircraft and a maximum of 475 aircraft. The EMD contract is a fixed-price contract valued at $813 million and includes five aircraft and seven simulators, with a period of performance that runs through 2022. The production and support contracts are structured as options that begin with authorization from fiscal year 2022 to 2034. In connection with winning this competition, we recorded a reach-forward loss of $400 million associated with anticipated losses on the options for 346 aircraft that we believe are probable of being exercised. We believe that our investment in this contract positions us for additional market opportunities for both trainer and light attack aircraft. MQ-25 Unmanned Aerial Refueling Aircraft In August 2018, we were awarded an EMD contract to build the MQ-25 unmanned aerial refueling aircraft for the U. S. Navy. The EMD contract is a fixed-price contract that includes development and delivery of four aircraft and test articles at a contract price of $805 million. In connection with winning this competition, we recognized a reach-forward loss of $291 million. The period of performance runs from 2018 through 2024. The MQ-25 is the U. S. Navy’s first operational carrier-based unmanned aircraft, and we believe that our investment in this contract positions us for long-term leadership in autonomy and artificial intelligence technologies along with additional market opportunities. Global ServicesResults of OperationsRevenuesBGS revenues for the nine and three months ended September 30, 2018 increased by $1,340 million and $512 million compared with the same periods in 2017 due to growth across our services portfolio, primarily driven by parts volume. Net favorable cumulative contract catch-up adjustments to revenue were lower by $61 million and $14 million for the nine and three months ended September 30, 2018 compared with the same periods in 2017. Earnings From OperationsBGS earnings from operations for the nine and three months ended September 30, 2018 increased by $103 million and $48 million compared with the same periods in 2017 primarily due to higher revenues, partially offset by higher period costs. Net favorable cumulative contract catch-up adjustments were lower by $38 million and higher by $29 million for the nine and three months ended September 30, 2018 compared with the same periods in 2017. 49BacklogBGS total backlog increased from $19,605 million as of December 31, 2017 to $20,240 million at September 30, 2018, primarily due to current year contract awards for government parts, partially offset by revenue recognized on contracts awarded in prior years. Additional Considerations KLX See the discussion of the KLX acquisition in Note 20 to our Condensed Consolidated Financial Statements. Boeing CapitalResults of OperationsRevenuesBoeing Capital (BCC) segment revenues consist principally of lease income from equipment under operating lease, interest income from financing receivables and notes, and other income. BCC’s revenues for the nine months ended September 30, 2018 decreased by $20 million compared with the same period in 2017 primarily due to lower lease income driven by a smaller portfolio, partially offset by gain on sale of assets. Earnings From OperationsBCC’s earnings from operations are presented net of interest expense, provision for (recovery of) losses, asset impairment expense, depreciation</t>
  </si>
  <si>
    <t>Management's DISCUSSION AND ANALYSIS OF FINANCIAL CONDITION AND RESULTS OF OPERATIONS. The following information should be read in conjunction with our financial statements and related notes thereto included in Part I, Item 1, above. We also urge you to review and consider our disclosures describing various risks that may affect our business, which are set forth under the heading "Risk Factors," below. Forward Looking Statements. Certain matters discussed herein are forward-looking statements. Such forward-looking statements contained in this Form 10-Q involve risks and uncertainties, including statements as to:. ·our future strategic plans. ·our future operating results. ·our business prospects. ·our contractual arrangements and relationships with third parties. ·the dependence of our future success on the general economy. ·our possible future financing. and. ·the adequacy of our cash resources and working capital. From time to time, we or our representatives have made or may make forward-looking statements, orally or in writing. Such forward-looking statements may be included in, but not limited to, press releases, oral statements made with the approval of an authorized executive officer or in various filings made by us with the Securities and Exchange Commission. Words or phrases "will likely result", "are expected to", "will continue", "is anticipated", "estimate", "project or projected", or similar expressions are intended to identify "forward-looking statements". Such statements are qualified in their entirety by reference to and are accompanied by the above discussion of certain important factors that could cause actual results to differ materially from such forward-looking statements. Management is currently unaware of any trends or conditions other than those mentioned in this management's discussion and analysis that could have a material adverse effect on the company's current financial position, future results of operations, or liquidity, because its current operations are limited. However, investors should also be aware of factors that could have a negative impact on the company's prospects and the consistency of progress in the areas of revenue generation, liquidity, and generation of capital resources, once it begins to implement its business plan. These may include: (i) variations in revenue, (ii) possible inability to attract investors for its equity securities or otherwise raise adequate funds from any source should the company seek to do so, (iii) increased governmental regulation or significant changes in that regulation, (iv) increased competition, (v) unfavorable outcomes to litigation involving the company or to which the company may become a party in the future, and (vi) a very competitive and rapidly changing operating environment. The risks identified here are not all inclusive. New risk factors emerge from time to time and it is not possible for management to predict all of such risk factors, nor can it assess the impact of all such risk factors on the company's business or the extent to which any factor or combination of factors may cause actual results to differ materially from those contained in any forward-looking statements. Accordingly, forward-looking statements should not be relied upon as a prediction of actual results. The financial information set forth in the following discussion should be read with the financial statements of BioForce NanoSciences Holdings, Inc. included elsewhere herein. 10. Management’s Discussion and Analysis of Financial Condition and Results of Operations. Overall Operating Results:. Three Months – September 30, 2018 and 2017 Statements. The Sales Revenue from the Company’s "BioForce Eclipse" vitamin supplement product for the three months ended September 30, 2018 and for the three months ending September 30, 2017 were $5,512 and $-0-, respectively. During the three months ended September 30, 2018 the Company sold 245 units of its  "Bioforce Eclipse" vitamin supplement product for $5,512 and during the three months ended September 30, 2017 the Company had -0- revenue from no sales of the "Bioforce Eclipse" vitamin supplement. The Cost of  Sales for the three months ended September 30, 2018 was $3,920 and for the three months ended September 30, 2017 was $-0-. For the three months ended September 30, 2018, the Company had $3,920 in costs associated with the sale of its "Bioforce Eclipse" vitamin supplement product, and for the three month ended September 30, 2017 the Company had no cost due to no sales receipts. Gross Profit for the three months ended September 30, 2018 was $1,592 and for the three months ended September 30, 2017 was $-0-. The Company had  sales of 245 units of the "BioForce Eclipse" vitamin supplement product for the three months ended September 30, 2018, and had $-0- sales for the three months ending September 30, 2017. Operating expenses for three months ended September 30, 2018, totaled $8,235 for General and Administrative Expenses, compared to $2,201 for the three months ended September 30, 2017. This increase during the same period ended September, 2018 was attributed to higher expenses from professional services as it relates to accounting and legal fees associated with the Company being a full-reporting issuer. Nine Months – September 30, 2018 and 2017 Statements. The Sales Revenue from the Company’s "BioForce Eclipse" vitamin supplement for the nine months ended September 30, 2018 and for the nine months ended September 30, 2017 were $10,575 and $-0-, respectively. During the nine months ended  September 30, 2018 the Company sold 470 units of its "BioForce Eclipse" vitamin supplement product for $10,575 and during the nine months ended September 30, 2017 the Company had -0- revenue from no sales of the "BioForce Eclipse" vitamin supplement. The Cost of  Sales for the nine months ended September 30, 2018 was $7,565 and for the nine months ended September 30, 2017 was $-0-. For the nine months ended September 30, 2018, the Company had $7,565 in costs associated with the sale of its "Bioforce Eclipse" vitamin supplement product, and for the nine month ended September 30, 2017 the Company had no cost due to no sales receipts. Gross Profit for the nine months ended September 30, 2018 was $3,010 and for the nine months ended September 30, 2017 was $-0-. The Company had sales of 470 units of the "BioForce Eclipse" vitamin supplement product for the nine months ended September 30, 2018, and had  $-0- sales for the  nine months ended September 30, 2017. Operating expenses for nine months ended September 30, 2018, totaled $61,156 for General and Administrative Expenses, compared to $6,598 for the nine months ended September 30, 2017. This increase during the same nine month period ended September 30, 2018 was attributed to higher expenses from professional services as it relates to accounting and legal fees associated with the Company being a full-reporting issuer. 11. Net Loss:. Net loss for the three months ended September 30, 2018 and 2017 were $6,643 and $2,201, respectively. Net loss for the nine months ended September 30, 2018 and 2017 were $59,144 and $6,598, respectively. Liquidity and Capital Resources:. As of September 30, 2018, the Company’s assets totaled $29,400, which consisted of cash of $23,888 and account receivable of $5,512. Our total liabilities were $5,465 for accounts payable and accrued expenses. As of September 30, 2018, the Company had an accumulated deficit of $706,620 and a working capital of $23,935. As indicated herein, we need capital for the implementation of our business plan, and we will need additional capital for continuing our operations. We do not have sufficient revenues to pay our operating expenses at this time. Unless the company is able to raise working capital, it is likely that the Company will either have to cease operations or substantially change its methods of operations or change its business plan (See Note 5 in Financial Statements). For the next 12 months the Company has an oral commitment from its CEO and CFO to advance funds as necessary in meeting our operating requirements. New Accounting Pronouncements. BioForce NanoSciences Holdings, Inc. does not expect the adoption of recently issued accounting pronouncements to have a significant impact on the Company, or any of its subsidiaries’ operating results, financial position, or cash flow. Cash Used in Operating Activities. Net cash used in operating activities  for the nine months ended September 30, 2018 was $57,426, and for the nine month ended September 30, 2017 was $14,188, respectively. Investing Activities. Net cash used in investing activities was $0 for both the nine months ended September 30, 2018, and 2017, respectively. Cash from Financing Activities. Net cash provided by financing activities was $66,989 for nine month ended september 30, 2018, and was $14,188 for nine month ended September 30, 2017. These amounts attributed by capital contributions from the Company’s directors. 12. Critical Accounting Policies. Our consolidated financial statements and accompanying notes are prepared in accordance with generally accepted accounting principles in the United States. Preparing financial statements requires management to make estimates and assumptions that impact the reported amounts of assets, liabilities, revenue, and expenses. These estimates and assumptions are affected by management’s application of accounting policies. Critical accounting policies include revenue recognition and impairment of long-lived assets. Revenue Recognition. In accordance with ASC Topic 606, Revenue from Contracts with Customers ("ASC 606"), revenues are recognized when control of the promised goods or services is transferred to our clients, in an amount that reflects the consideration to which we expect to be entitled in exchange for those goods and services. To achieve this core principle, we apply the following five steps: (1) Identify the contract with a client. (2) Identify the performance obligations in the contract. (3) Determine the transaction price. (4) Allocate the transaction price to performance obligations in the contract. and (5) Recognize revenues when or as the company satisfies a performance obligation. We adopted this ASU on January 1, 2018. Although the new revenue standard is expected to have an immaterial impact, if any, on our ongoing net income, we did implement changes to our processes related to revenue recognition and the control activities within them. Off-Balance Sheet Arrangements. We do not have any off-balance sheet arrangements. Going Concern. We have incurred net losses since our inception. We anticipate incurring additional losses before realizing growth in revenue and we will depend on additional financing in order to meet our continuing obligations and ultimately to attain profitability. Our ability to obtain additional financing, whether through the issuance of additional equity or through the assumption of debt, is uncertain. Accordingly, our independent auditors’ report on our financial statements for the year ended December 31, 2017 includes an explanatory paragraph regarding concerns about our ability to continue as a going concern, including additional information contained in the notes to our financial statements describing the circumstances leading to this disclosure. The financial statements do not include any adjustments that might result from the uncertainty about our ability to continue our business. 13.</t>
  </si>
  <si>
    <t>Management's DISCUSSION AND ANALYSIS OF FINANCIAL CONDITION AND RESULTS OF OPERATIONSThis Management’s Discussion and Analysis (MD&amp;A) is intended to help investors understand Owens Corning, our operations and our present business environment. MD&amp;A is provided as a supplement to, and should be read in conjunction with, our Consolidated Financial Statements and the accompanying Notes thereto contained in this report. Unless the context requires otherwise, the terms “Owens Corning,” “Company,” “we” and “our” in this report refer to Owens Corning and its subsidiaries. GENERALOwens Corning is a leading global producer of glass fiber reinforcements and other materials for composites and of residential and commercial building materials. The Company has three reportable segments: Composites, Insulation and Roofing. Through these lines of business, we manufacture and sell products worldwide. We maintain leading market positions in many of our major product categories. EXECUTIVE OVERVIEWNet earnings attributable to Owens Corning were $161 million in the third quarter of 2018, compared to $96 million in the same period of 2017. The Company reported $259 million in earnings before interest and taxes (EBIT) for the third quarter of 2018 compared to $227 million in the same period of 2017. The Company generated $267 million in adjusted earnings before interest and taxes (“Adjusted EBIT”) for the third quarter of 2018 compared to $239 million in the same period of 2017. See the Adjusted Earnings Before Interest and Taxes paragraph of the MD&amp;A for further information regarding EBIT and Adjusted EBIT, including the reconciliation to net earnings attributable to Owens Corning. Third quarter of 2018 EBIT performance compared to the same period of 2017 increased $30 million and $2 million in our Insulation and Composites segments, respectively, and decreased $20 million in our Roofing segment. Within our Corporate, Other and Eliminations category, General corporate expense and other decreased by $16 million. In our Insulation segment, EBIT in the third quarter of 2018 was $94 million compared to $64 million in the same period of 2017, primarily due to pricing gains and the impact of our acquisitions. In our Composites segment, EBIT was $64 million in the third quarter of 2018 compared to $62 million in the same period of 2017. In our Roofing segment, EBIT in the third quarter of 2018 was $127 million compared to $147 million in the same period in 2017, primarily due to lower sales volumes. In the nine months ended September 30, 2018, the Company's operating activities provided $506 million of cash flow, compared to $694 million in the same period in 2017. The change was primarily driven by higher year-over-year growth of inventories in 2018. On February 5, 2018, the Company acquired all of the outstanding equity of Paroc Group Oy ("Paroc"), a leading producer of mineral wool insulation for building and technical applications in Europe, for an enterprise value of approximately $1. 1 billion (900 million Euro). The acquisition of Paroc expands the Company's mineral wool technology, grows its presence in the European insulation market, provides access to a variety of new end-use markets and increases the Insulation segment's geographic sales mix outside of the U. S. and Canada. Operating results of the acquisition and a preliminary purchase price allocation have been included in the Company’s Insulation segment in the Consolidated Financial Statements. In May 2018, the Company entered into a new credit agreement covering our Senior Revolving Credit Facility (as defined below) with a maturity in 2023. This new agreement, among other things, removed all subsidiaries of the Company as guarantors under our Senior Revolving Credit Facility, unless certain conditions precedent are met that do not exist at this time. In January 2018, the Company issued $400 million of 2048 senior notes with an annual interest rate of 4. 40%. The proceeds from the senior notes, along with borrowings on a $600 million term loan commitment and the Receivables Securitization Facility (as defined below), were used to fund the purchase of Paroc in February 2018. The Company repurchased 1. 7 million shares of its common stock for $100 million in the third quarter of 2018 under a previously announced repurchase authorization (the "Share Repurchase Authorization"). As of September 30, 2018, 4. 6 million shares remained available for repurchase under the Share Repurchase Authorization. - 34 -ITEM 2. MANAGEMENT’S DISCUSSION AND ANALYSIS OF FINANCIAL CONDITION AND RESULTS OF OPERATIONS (continued)RESULTS OF OPERATIONSConsolidated Results (in millions)The Consolidated Results discussion below provides a summary of our results and the trends affecting our business, and should be read in conjunction with the more detailed Segment Results discussion that follows. NET SALESIn the third quarter and year-to-date 2018, net sales increased $115 million and $555 million, respectively, compared to the same periods in 2017. For the third quarter and year-to-date comparison, the increase in net sales was driven by the acquisition of Paroc in February 2018 and higher selling prices, partially offset by the impact of lower sales volumes in our Roofing segment. GROSS MARGINIn the third quarter and year-to-date 2018, gross margin increased $25 million and $48 million, respectively, compared to the same periods in 2017. For the third quarter and year-to-date comparison, the increase was driven by the contribution of our Paroc acquisition and higher selling prices in our Insulation and Roofing segments, partially offset by input cost inflation and higher transportation costs in all three segments. MARKETING AND ADMINISTRATIVE EXPENSESMarketing and administrative expenses for the third quarter were flat compared to the same period in 2017. Year-to-date 2018 marketing and administrative expenses increased $75 million compared to the same period in 2017. For the third quarter comparison, higher selling, general and administrative expenses in our Insulation segment, primarily due to our acquisition of Paroc, were offset by lower general corporate expenses. For the year-to-date comparison, the increase was primarily due to higher selling, general and administrative expenses in our Insulation segment, primarily due to our acquisitions, partially offset by lower general corporate expenses. INTEREST EXPENSE, NETThird quarter and year-to-date 2018 interest expense, net increased $3 million and $11 million, respectively, compared to the same periods in 2017, primarily due to higher long-term debt balances in connection with our acquisitions. NON-OPERATING (INCOME) EXPENSEThird quarter non-operating (income) expense was flat compared to the same period in 2017. Year-to-date 2018 non-operating (income) expense increased $34 million compared to the same period in 2017, primarily due to pension settlement losses recognized in the prior year. - 35 -ITEM 2. MANAGEMENT’S DISCUSSION AND ANALYSIS OF FINANCIAL CONDITION AND RESULTS OF OPERATIONS (continued)INCOME TAX EXPENSEIncome tax expense for the three and nine months ended September 30, 2018 was $67 million and $127 million, respectively. For the third quarter 2018, the Company's effective tax rate was 29% and for the nine months ended September 30, 2018, the Company's effective tax rate was 25%. The difference between the effective tax rate and the U. S. federal statutory tax rate of 21% for the three months ended September 30, 2018 was primarily due to U. S. state and local income tax expense, the impact of higher foreign tax rates, an increase in U. S. federal tax expense on foreign earnings and other discrete adjustments, offset by a reversal of a valuation allowance recorded in prior years against certain European net deferred tax assets. The difference between the effective tax rate and the U. S. federal statutory tax rate of  21% for the nine months ended September 30, 2018 is primarily due to U. S. state and local income tax expense, the impact of higher foreign tax rates, an increase in U. S. federal tax expense on foreign earnings, offset by excess tax benefits related to stock compensation, a reversal of a valuation allowance recorded in prior years against certain European net deferred tax assets and other discrete adjustments. In December 2017, the U. S. government enacted tax legislation commonly known as the U. S. Tax Cuts and Jobs Act of 2017 (the "Tax Act"). The SEC issued Staff Accounting Bulletin No. 118, "Income Tax Accounting Implications of the Tax Cuts and Jobs Act ("SAB 118"), providing guidance on accounting for the Tax Act. The Company has not completed the accounting for the income tax effects of the Tax Act. In accordance with SAB 118, a provisional charge was recorded in December 2017 based on reasonable estimates of certain effects of the Tax Act. Revised estimates in the third quarter resulted in a $2 million increase to the provisional charge. Additionally, the Company has not yet been able to make a reasonable estimate of the U. S. state tax effects of the Tax Act. Therefore, no provision adjustment has been recorded with respect to this item. The realization of deferred tax assets depends on achieving a certain minimum level of future taxable income. Management currently believes that it is at least reasonably possible that the minimum level of taxable income will be met within the next 12 months to reduce the valuation allowances of certain foreign jurisdictions by a range of $0 million to $2 million. Income tax expense for the three and nine months ended September 30, 2017 was $32 million and $142 million, respectively. For the third quarter 2017, the Company's effective tax rate was 25% and for the nine months ended September 30, 2017, the Company's effective tax rate was 33%. The difference between the effective tax rate and the U. S. federal statutory tax rate of 35% for the three and nine months ended September 30, 2017, was primarily due to the reversal of a valuation allowance recorded in prior years against certain Asian net deferred tax assets, an increase in U. S. research and development tax credits, the benefit of lower foreign tax rates and other discrete adjustments. Restructuring and Acquisition-Related CostsThe Company has incurred restructuring, transaction and integration costs related to acquisitions, along with restructuring costs in connection with its global cost reduction and productivity initiatives. These costs are recorded within Corporate, Other and Eliminations. Please refer to Notes 8 and 10 of the Consolidated Financial Statements for further information on the nature of these costs. - 36 -ITEM 2. MANAGEMENT’S DISCUSSION AND ANALYSIS OF FINANCIAL CONDITION AND RESULTS OF OPERATIONS (continued)The following table presents the impact and respective location of these income (expense) items on the Consolidated Statements of Earnings (in millions):Adjusted Earnings Before Interest and TaxesAdjusted EBIT is a non-GAAP measure that excludes certain items that management does not allocate to our segment results because it believes they are not representative of the Company's ongoing operations. Adjusted EBIT is used internally by the Company for various purposes, including reporting results of operations to the Board of Directors of the Company, analysis of performance and related employee compensation measures. Although management believes that these adjustments result in a measure that provides a useful representation of our operational performance, the adjusted measure should not be considered in isolation or as a substitute for Net earnings attributable to Owens Corning as prepared in accordance with accounting principles generally accepted in the United States. Adjusting income (expense) items to EBIT are shown in the table below (in millions): - 37 -ITEM 2. MANAGEMENT’S DISCUSSION AND ANALYSIS OF FINANCIAL CONDITION AND RESULTS OF OPERATIONS (continued)The reconciliation from Net earnings attributable to Owens Corning to EBIT and to Adjusted EBIT is shown in the table below (in millions):Segment ResultsEBIT by segment consists of net sales less related costs and expenses and is presented on a basis that is used internally for evaluating segment performance. Certain items, such as general corporate expenses or income and certain other expense or income items, are excluded from the internal evaluation of segment performance. Accordingly, these items are not reflected in EBIT for our reportable segments and are included in the Corporate, Other and Eliminations category, which is presented following the discussion of our reportable segments. CompositesThe table below provides a summary of net sales, EBIT and depreciation and amortization expense for the Composites segment (in millions):NET SALESIn our Composites segment, net sales in the third quarter 2018 decreased $6 million compared to the same period in 2017. The negative impact of translating sales denominated in foreign currencies into United States dollars decreased sales by $14 million quarter-over-quarter. This impact was partially offset, about equally, by slightly higher sales volumes and favorable product mix. For the year-to-date 2018, net sales in our Composites segment decreased $2 million compared to the same period in 2017. The decrease was driven by lower sales volumes of about 2%, largely offset by a $15 million positive impact of translating sales denominated in foreign currencies into United States dollars and favorable product mix. - 38 -ITEM 2. MANAGEMENT’S DISCUSSION AND ANALYSIS OF FINANCIAL CONDITION AND RESULTS OF OPERATIONS (continued)EBITIn our Composites segment, EBIT in the third quarter of 2018 increased $2 million compared to the same period in 2017. The negative impact of input cost inflation and transportation costs of $13 million was largely offset by $10 million of improved manufacturing performance quarter-over-quarter. Higher rebuild and start-up costs in the third quarter of 2018 were offset by the absence of the $10 million charge for allowance for doubtful accounts that was recorded in the third quarter of 2017. EBIT benefited $3 million quarter over quarter from lower selling, general and administrative expenses. For the year-to-date 2018, EBIT decreased $22 million compared to the same period in 2017. Input cost and transportation inflation drove $28 million of the year-over-year decline. Higher rebuild and start-up costs of $15 million were more than offset by $10 million in improved manufacturing performance and the $10 million favorable variance from the prior year bad debt charge. The negative impact of slightly lower sales volumes was largely offset by lower selling, general and administrative expenses. OUTLOOKGlobal glass reinforcements market demand has historically grown on average with global industrial production and we believe this relationship will continue over the long term. In 2018, we expect our volume to lag growth in global industrial production due to lower pull-through from roofing demand. InsulationThe table below provides a summary of net sales, EBIT and depreciation and amortization expense for the Insulation segment (in millions):  NET SALESIn our Insulation segment, net sales in the third quarter of 2018 increased $142 million compared to the same period in 2017. The increase was primarily driven by the $121 million impact of our acquisition of Paroc and higher selling prices of $40 million. This growth was partially offset, about equally, by lower sales volumes of about 2% and the unfavorable impact of translating sales denominated in foreign currencies into United States dollars. For the year-to-date 2018, net sales in our Insulation segment increased $582 million compared to the same period in 2017. The increase was primarily driven by the $463 million impact of our acquisitions of Paroc and Pittsburgh Corning (which was included in the other categories following the one-year post-acquisition period), higher selling prices of $87 million and slightly higher sales volumes of about 1%. The remaining increase was driven by favorable customer mix and the favorable impact of translating sales denominated in foreign currencies into United States dollars. EBITIn our Insulation segment, EBIT in the third quarter of 2018 increased by $30 million compared to the same period in 2017. The EBIT improvement was driven by higher selling prices of $40 million, partially offset by $5 million of higher rebuild and start-up costs and slightly higher selling, general and administrative costs. The $14 million contribution from our acquisition of Paroc was offset by $16 million of input cost inflation and higher transportation costs. For the year-to-date 2018, EBIT in our Insulation segment increased by $77 million compared to the same period in 2017, primarily driven by higher selling prices of $87 million. The $45 million favorable impact from of our acquisitions of Paroc and Pittsburgh - 39 -ITEM 2. MANAGEMENT’S DISCUSSION AND ANALYSIS OF FINANCIAL CONDITION AND RESULTS OF OPERATIONS (continued)Corning (which was included in the other categories following the one-year post-acquisition period) was more than offset by $39 million of combined input cost inflation and higher transportation costs and $14 million of higher year-over-year rebuild and start-up costs. Slightly higher selling, general and administrative costs were partially offset by the impact of higher sales volumes early in the year. DEPRECIATION AND AMORTIZATIONIn our Insulation segment, depreciation and amortization expense in the third quarter and year-to-date 2018 increased by $11 million and $49 million, respectively, compared to the same periods in 2017. Our third quarter results include $12 million of depreciation related to property, plant and equipment and $6 million related to amortization of intangible assets related to our acquisitions of Paroc and Pittsburgh Corning. Year-to-date 2018 results include $35 million of depreciation related to property, plant and equipment and amortization of $17 million related to our Paroc and Pittsburgh Corning acquisitions. OUTLOOKThe outlook for Insulation demand is driven by new residential construction, remodeling and repair activity, commercial construction and industrial construction activity in the United States, Canada, Europe and Asia-Pacific. Demand for commercial and industrial insulation is most closely correlated to gross domestic product growth in the global markets we serve. Demand for residential insulation is most closely correlated to U. S. housing starts. During the third quarter of 2018, the average Seasonally Adjusted Annual Rate (SAAR) of U. S. housing starts was approximately 1. 218 million, up from an annual average of approximately 1. 172 million starts in the third quarter of 2017. The Company expects its Insulation segment to benefit from continued global gross domestic product growth and an overall strengthening of the U. S. housing market (including higher capacity utilization and improved pricing). RoofingThe table below provides a summary of net sales, EBIT and depreciation and amortization expense for the Roofing segment (in millions): NET SALESIn our Roofing segment, net sales in the third quarter of 2018 decreased by $37 million compared to the same period in 2017. The decrease was primarily driven by lower sales volumes of about 15% on lower shingle volumes, partially offset by $48 million of higher selling prices and higher third-party asphalt sales driven by higher selling prices. For the year-to-date 2018, net sales in our Roofing segment decreased by $47 million compared to the same period in 2017. The decrease was driven by lower sales volumes of about 9% on primarily lower shingle volumes, partially offset by $84 million of higher selling prices, $14 million of favorable product mix, and $24 million of higher third-party asphalt sales driven by higher selling prices. EBITIn our Roofing segment, EBIT in the third quarter of 2018 decreased by $20 million compared to the same period in 2017. Higher selling prices of $48 million more than offset $19 million of asphalt cost inflation and $19 million of combined other input inflation and transportation costs. The remaining unfavorable variance was driven primarily by lower sales volumes. - 40 -ITEM 2. MANAGEMENT’S DISCUSSION AND ANALYSIS OF FINANCIAL CONDITION AND RESULTS OF OPERATIONS (continued)For the year-to-date 2018, EBIT in our Roofing segment decreased by $76 million compared to the same period in 2017. Higher selling prices of $84 million more than offset $81 million of input cost inflation ($45 million of which was related to asphalt costs). The impact of lower sales volumes and $23 million of higher transportation costs contributed to the year-over-year decrease. OUTLOOKIn our Roofing segment, we expect the factors that have driven strong margins in recent years, such as growth from new construction and remodeling demand, along with higher sales of roofing components, to continue to deliver profitability. Uncertainties that may impact our Roofing margins include demand from storm and other weather events, competitive pricing pressure and the cost and availability of raw materials, particularly asphalt. Corporate, Other and EliminationsThe table below provides a summary of EBIT and depreciation and amortization expense for the Corporate, Other and Eliminations category (in millions): EBITIn Corporate, Other and Eliminations, EBIT losses for the third quarter 2018 were lower by $20 million compared to the same period in 2017. EBIT improvement in the third quarter of 2018 was primarily driven by lower performance-based compensation and acquisition-related costs. See details of these costs in the table above and further explained in both the Restructuring and Acquisition-Related Costs paragraph of MD&amp;A and Note 10 of the Consolidated Financial Statements. For the year-to-date 2018, Corporate, Other and Eliminations EBIT losses were lower by $30 million due to the impact of lower restructuring costs, lower performance-based compensation and lower pension-related costs. See details of these costs in the table above and further explained in both the Restructuring and Acquisition-Related Costs paragraph of MD&amp;A and Note 10 of the Consolidated Financial Statements. General corporate expense and other for the third quarter 2018 was lower by $16 million compared to the same period in 2017, primarily driven by lower performance-based compensation. General corporate expense and other for the year-to-date 2018 was lower by $14 million compared to the same period in 2017, primarily driven by lower performance-based compensation and pension-related costs. DEPRECIATION AND AMORTIZATIONDepreciation and amortization in the third quarter and year-to-date of 2018 was lower by $5 million and higher by $2 million, respectively, compared to the same periods in 2017. For the third quarter comparison, the decrease is primarily due to higher accelerated depreciation recorded in 2017 related to our restructuring actions. OUTLOOKIn 2018, we expect general corporate expenses to range between $125 million to $130 million. - 41 -ITEM 2. MANAGEMENT’S DISCUSSION AND ANALYSIS OF FINANCIAL CONDITION AND RESULTS OF OPERATIONS (continued)LIQUIDITY, CAPITAL RESOURCES AND OTHER RELATED MATTERSLiquidityThe Company's primary external sources of liquidity are its Senior Revolving Credit Facility and its Receivables Securitization Facility. The Company has an $800 million senior revolving credit facility (the "Senior Revolving Credit Facility") with a maturity date in May 2023. In May 2018, the Company entered into a new credit agreement to extend its maturity to May 2023 and remove the $600 million of uncommitted incremental loans permitted under the facility. The new agreement also removed all subsidiaries of the Company as guarantors under the Senior Revolving Credit Facility, unless certain conditions precedent are met that do not exist at this time. The Company has a $280 million securitization facility (the "Receivables Securitization Facility") that has been amended from time to time, which matures in May 2020. The facility was most recently amended in April 2018 to increase the borrowing limit from $250 million to $280 million. No other significant terms impacting liquidity were amended. The following table shows how the Company utilized its primary sources of liquidity (in millions):The Company issued $400 million of 2048 senior notes on January 25, 2018. Interest on these notes is payable semiannually in arrears on January 30 and July 30 each year, beginning on July 30, 2018. The proceeds from the 2048 senior notes, along with borrowings on a $600 million term loan commitment and the Receivables Securitization Facility, were used to fund the purchase of Paroc in the first quarter of 2018. The Company obtained two term loan commitments on October 27, 2017 for $300 million and $600 million, respectively, (collectively, the "Term Loan Commitments"). The Company entered into the Term Loan Commitments, in part, to pay a portion of the purchase price of the Paroc acquisition. The $600 million term loan borrowing (the "Term Loan Borrowing") requires full repayment of borrowings in February 2021. On February 12, 2018, the Company voluntarily reduced the entire $300 million term loan commitment, thus eliminating the availability of credit under the facility. The Company has no significant debt maturities of senior notes before 2022, with our Senior Revolving Credit Facility and Receivables Securitization Facility maturing in 2023 and 2020, respectively. The Company also has a $600 million term loan borrowing that must be repaid by 2021. As of September 30, 2018, the Company had $3. 7 billion of total debt and cash and cash equivalents of $136 million. Cash and cash equivalents held by foreign subsidiaries may be subject to foreign withholding taxes upon repatriation to the U. S. As of September 30, 2018, and December 31, 2017, the Company had $129 million and $101 million, respectively, in cash and cash equivalents in certain of our foreign subsidiaries. The Company's analysis of whether to change its indefinite reinvestment assertion on account of the Tax Act is incomplete. Therefore, we continue to assert indefinite reinvestment in accordance with ASC 740 based on the laws prior to enactment of the Tax Act and do not provide for foreign withholding taxes on the undistributed earnings of our foreign subsidiaries. As a holding company, we have no operations of our own and most of our assets are held by our direct and indirect subsidiaries. Dividends and other payments or distributions from our subsidiaries will be used to meet our debt service and other obligations and to enable us to pay dividends to our stockholders. Please refer to page 13 of the Risk Factors disclosed in Item 1A of the - 42 -ITEM 2. MANAGEMENT’S DISCUSSION AND ANALYSIS OF FINANCIAL CONDITION AND RESULTS OF OPERATIONS (continued)Company's Form 10-K for the year ended December 31, 2017 (the "2017 Form 10-K") for details on the factors that could inhibit our subsidiaries' ability to pay dividends or make other distributions to the parent company. We expect that our cash on hand, coupled with future cash flows from operations and other available sources of liquidity, including our Senior Revolving Credit Facility and Receivables Securitization Facility, will provide ample liquidity to enable us to meet our cash requirements. Our anticipated uses of cash include capital expenditures, working capital needs, pension contributions, meeting financial obligations, payments of quarterly dividends as authorized by our Board of Directors, acquisitions and reducing outstanding amounts under the Senior Revolving Credit Facility, Receivables Securitization Facility and term loan borrowing. We have outstanding share repurchase authorizations and will evaluate and consider repurchasing shares of our common stock, as well as strategic acquisitions, divestitures, joint ventures and other transactions to create stockholder value and enhance financial performance. Such transactions may require cash expenditures beyond current sources of liquidity or generate proceeds. The agreements governing our Senior Revolving Credit Facility, Receivables Securitization Facility, and Term Loan Commitments contain various covenants that we believe are usual and customary. The Senior Revolving Credit Facility and the Receivables Securitization Facility each include a maximum allowed leverage ratio and a minimum required interest expense coverage ratio. We were in compliance with these covenants as of September 30, 2018. Cash FlowsThe following table presents a summary of our cash balance, cash flows, and availability on credit facilities (in millions):Operating activities: For the nine months ended September 30, 2018, the Company's operating activities provided $506 million of cash compared to $694 million provided in the same period in 2017. The change in cash provided by operating activities was primarily due to a larger increase in operating assets and liabilities (mainly inventories) in 2018 compared to the same period of 2017. Investing activities: Net cash flow used for investing activities increased $741 million for the nine months ended September 30, 2018 compared to the same period of 2017, primarily driven by higher spending on acquisitions year-over-year and higher cash paid for property, plant and equipment. Financing activities: Net cash provided by financing activities was $953 million for the nine months ended September 30, 2018, compared to $154 million in the same period in 2017. The change of $799 million was primarily due to higher long-term debt inflows to fund the purchase of Paroc in the first quarter of 2018 (see Note 11 of the Consolidated Financial Statements and the Liquidity section above for further discussion of activities related to debt). 2018 InvestmentsCapital Expenditures: The Company will continue a balanced approach to the use of its cash flow. Operational cash flow will be used to fund the Company’s growth and innovation. Capital expenditures in 2018 are expected to be approximately $500 million, which is roughly $50 million greater than expected depreciation and amortization. Capital spending in excess of depreciation and amortization is primarily due to spending for our Composites expansion in India and growth projects in our Roofing and Insulation segments, including the construction of a Paroc mineral wool insulation manufacturing line in Poland that was in progress at the date of the acquisition. The Company will also continue to evaluate projects and acquisitions that provide opportunities for growth in our businesses, and invest in them when they meet our strategic and financial criteria. - 43 -ITEM 2. MANAGEMENT’S DISCUSSION AND ANALYSIS OF FINANCIAL CONDITION AND RESULTS OF OPERATIONS (continued)Tax Net Operating Losses and U. S Foreign Tax CreditsThere have been no material changes to the disclosure in our 2017 Form 10-K. We are continuing to evaluate the estimates used to record and disclose the effects of the Tax Act. Pension ContributionsPlease refer to Note 12 of the Consolidated Financial Statements. The Company expects to contribute $38 million in cash to its global pension plans during 2018. Actual contributions to the plans may change as a result of several factors, including changes in laws that impact funding requirements. The ultimate cash flow impact to the Company, if any, of the pension plan liability and the timing of any such impact will depend on numerous variables, including future changes in actuarial assumptions, legislative changes to pension funding laws, and market conditions. DerivativesPlease refer to Note 5 of the Consolidated Financial Statements. Fair Value MeasurementPlease refer to Notes 5 and 11 of the Consolidated Financial Statements. Contractual ObligationsIn the normal course of business, we enter into contractual obligations to make payments to third parties. During the nine months ended September 30, 2018, there were no material changes to such contractual obligations outside the ordinary course of our business. SAFETYWorking safely is a condition of employment at Owens Corning. We believe this organization-wide expectation provides for a safer work environment for employees, improves our manufacturing processes, reduces our costs and enhances our reputation. Furthermore, striving to be a world-class leader in safety provides a platform for all employees to understand and apply the resolve necessary to be a high-performing global organiza</t>
  </si>
  <si>
    <t>Management's Discussion and Analysis of Financial Condition and Results of Operations 26Item 3. Disclosures About Market Risk 40Item 4. Controls and Procedures 41Part II. Other Information 42Item 1. Legal Proceedings 42Item 1A. Risk Factors 42Item 2. Unregistered Sales of Equity Securities and Use of Proceeds 42Item 3. Defaults Upon Senior Securities 42Item 4. Mine Safety Disclosures 42Item 5. Other Information 42Item 6. Exhibits 43Signatures 44PART I. FINANCIAL INFORMATION Item 1. Financial StatementsRETAIL OPPORTUNITY INVESTMENTS CORP. Consolidated Balance Sheets(In thousands, except share data) See accompanying notes to consolidated financial statements. -  1 -RETAIL OPPORTUNITY INVESTMENTS CORP. Consolidated Statements of Operations and Comprehensive Income(Unaudited)(In thousands, except share data)See accompanying notes to consolidated financial statements. -  2 -RETAIL OPPORTUNITY INVESTMENTS CORP. Consolidated Statement of Equity(Unaudited)(In thousands, except share data) See accompanying notes to consolidated financial statements. -  3 -RETAIL OPPORTUNITY INVESTMENTS CORP. Consolidated Statements of Cash Flow(Unaudited)(In thousands) The following table provides a reconciliation of cash, cash equivalents and restricted cash reported within the consolidated balance sheets that sum to the total of the same amounts shown in the consolidated statement of cash flows:See accompanying notes to consolidated financial statements. -  4 -RETAIL OPPORTUNITY INVESTMENTS PARTNERSHIP, LPConsolidated Balance Sheets(In thousands) See accompanying notes to consolidated financial statements. -  5 -RETAIL OPPORTUNITY INVESTMENTS PARTNERSHIP, LPConsolidated Statements of Operations and Comprehensive Income(Unaudited)(In thousands, except unit data)See accompanying notes to consolidated financial statements. -  6 -RETAIL OPPORTUNITY INVESTMENTS PARTNERSHIP, LPConsolidated Statement of Partners’ Capital(Unaudited)(In thousands, except unit data)  _________________________________See accompanying notes to consolidated financial statements. -  7 -RETAIL OPPORTUNITY INVESTMENTS PARTNERSHIP, LPConsolidated Statements of Cash Flow(Unaudited)(In thousands) The following table provides a reconciliation of cash, cash equivalents and restricted cash reported within the consolidated balance sheets that sum to the total of the same amounts shown in the consolidated statement of cash flows:See accompanying notes to consolidated financial statements. -  8 -Notes to Consolidated Financial Statements 1. Organization, Basis of Presentation and Summary of Significant Accounting PoliciesBusiness Retail Opportunity Investments Corp. , a Maryland corporation (“ROIC”), is a fully integrated and self-managed real estate investment trust (“REIT”). ROIC specializes in the acquisition, ownership and management of necessity-based community and neighborhood shopping centers on the west coast of the United States anchored by supermarkets and drugstores. ROIC is organized in a traditional umbrella partnership real estate investment trust (“UpREIT”) format pursuant to which Retail Opportunity Investments GP, LLC, its wholly-owned subsidiary, serves as the general partner of, and ROIC conducts substantially all of its business through, its operating partnership subsidiary, Retail Opportunity Investments Partnership, LP, a Delaware limited partnership (the “Operating Partnership”), together with its subsidiaries. Unless otherwise indicated or unless the context requires otherwise, all references to the “Company”, “we,” “us,” “our,” or “our company” refer to ROIC together with its consolidated subsidiaries, including the Operating Partnership. With the approval of its stockholders, ROIC reincorporated as a Maryland corporation on June 2, 2011. ROIC began operations as a Delaware corporation, known as NRDC Acquisition Corp. , which was incorporated on July 10, 2007, for the purpose of acquiring assets or operating businesses through a merger, capital stock exchange, stock purchase, asset acquisition or other similar business combination. On October 20, 2009, ROIC’s stockholders and warrantholders approved, among other things, the steps to be taken by ROIC to continue its business as a corporation that has elected to qualify as a REIT for U. S. federal income tax purposes. ROIC’s only material asset is its ownership of direct or indirect partnership interests in the Operating Partnership and membership interest in Retail Opportunity Investments GP, LLC, which is the sole general partner of the Operating Partnership. As a result, ROIC does not conduct business itself, other than acting as the parent company and issuing equity from time to time. The Operating Partnership holds substantially all the assets of the Company and directly or indirectly holds the ownership interests in the Company’s real estate ventures. The Operating Partnership conducts the operations of the Company’s business and is structured as a partnership with no publicly traded equity. Except for net proceeds from equity issuances by ROIC, which are contributed to the Operating Partnership, the Operating Partnership generates the capital required by the Company’s business through the Operating Partnership’s operations, by the Operating Partnership’s incurrence of indebtedness (directly and through subsidiaries) or through the issuance of operating partnership units (“OP Units”) of the Operating Partnership. Recent Accounting Pronouncements In November 2016, the Financial Accounting Standards Board (“FASB”) issued Accounting Standard Update (“ASU”) No. 2016-18, Restricted Cash. ASU No. 2016-18 requires companies to include restricted cash and restricted cash equivalents with cash and cash equivalents when reconciling the beginning-of-period and end-of-period total amounts shown on the statement of cash flows. Additionally, ASU No. 2016-18 requires a disclosure of a reconciliation between the statement of financial position and the statement of cash flows when the balance sheet includes more than one line item for cash, cash equivalents, restricted cash, and restricted cash equivalents. ASU No. 2016-18 is effective for reporting periods beginning after December 15, 2017, with early adoption permitted, and will be applied retrospectively to all periods presented. The Company adopted ASU No. 2018-16 effective January 1, 2018. The adoption of ASU No. 2016-18 impacted the presentation of cash flows with inclusion of restricted cash flows for each of the presented periods. In February 2016, the FASB issued ASU No. 2016-2, “Leases. ” ASU No. 2016-2 is expected to result in the recognition of a right-to-use asset and related liability to account for future obligations under ground lease agreements for which the Company is the lessee. As of September 30, 2018, the remaining contractual payments under ground lease agreements aggregated approximately $40. 8 million. In addition, ASU No. 2016-2 will require that lessees and lessors capitalize, as initial direct costs, only those costs that are incurred due to the execution of a lease. Payroll and other costs that are incurred regardless of whether the lease is obtained will no longer be capitalized as initial direct costs and instead will be expensed as incurred, and accordingly, the Company’s general and administrative expenses will increase. As a lessor, under current accounting standards, the Company recognizes rental revenue from its operating leases on a straight-line basis over the respective lease terms. The Company commences recognition of rental revenue at the date the property is ready for its intended use and the tenant takes possession of or controls the physical use of the property. Under current accounting standards, tenant recoveries related to payments of real estate taxes, insurance, utilities, repairs and maintenance, common area expenses, and other operating expenses are considered lease components. The Company recognizes these tenant recoveries as -  9 -revenue when services are rendered in an amount equal to the related operating expenses incurred that are recoverable under the terms of the applicable lease. Under ASU No. 2016-2, each lease agreement will be evaluated to identify the lease components and nonlease components at lease inception. The total consideration in the lease agreement will be allocated to the lease and nonlease components based on their relative standalone selling prices. Lessors will continue to recognize the lease revenue component using an approach that is substantially equivalent to existing guidance for operating leases (straight-line basis). In July 2018, the FASB issued an amendment to ASU No. 2016-2 that allows lessors to elect, as a practical expedient, not to allocate the total consideration to lease and nonlease components based on their relative standalone selling prices. This practical expedient allows lessors to elect a combined single lease component presentation if (i) the timing and pattern of the revenue recognition of the combined single lease component is the same, and (ii) the related lease component and the combined single lease component would be classified as an operating lease. The pronouncement is effective for fiscal years, and for interim periods within those fiscal years, beginning after December 15, 2018, with early adoption permitted. The Company plans to adopt the provisions of ASU No. 2016-2 effective January 1, 2019 using the modified retrospective approach and plans to elect the practical expedient described above. The Company continues to evaluate the impact this pronouncement will have on the Company’s consolidated financial statements. In May 2014, the FASB issued ASU No. 2014-9, “Revenue from Contracts with Customers. ” The pronouncement was issued to clarify the principles for recognizing revenue and to develop a common revenue standard and disclosure requirements for U. S. GAAP and International Financial Reporting Standards. The pronouncement is effective for reporting periods beginning after December 15, 2017. The Company adopted the provisions of ASU No. 2014-9 effective January 1, 2018 using the modified retrospective approach. The Company evaluated the revenue recognition for all contracts within this scope under existing accounting standards and under ASU No. 2014-9 and confirmed that there were no differences in the amounts recognized or the pattern of recognition. Therefore, the adoption of ASU 2014-9 did not result in an adjustment to the Company’s retained earnings on January 1, 2018. Principles of Consolidation The accompanying consolidated financial statements are prepared on the accrual basis in accordance with accounting principles generally accepted in the United States (“GAAP”) for interim financial information and with the instructions to Form 10-Q and Article 10 of Regulation S-X. Accordingly, they do not include all of the disclosures required by GAAP for complete financial statement disclosures. In the opinion of management, the consolidated financial statements include all adjustments necessary, which are of a normal and recurring nature, for the fair presentation of the Company’s financial position and the results of operations and cash flows for the periods presented. Results of operations for the three and nine month periods ended September 30, 2018 are not necessarily indicative of the results that may be expected for the year ending December 31, 2018. It is suggested that these financial statements be read in conjunction with the financial statements and notes thereto included in the Company’s annual report on Form 10-K for the fiscal year ended December 31, 2017. The consolidated financial statements include the accounts of the Company and those of its subsidiaries, which are wholly-owned or controlled by the Company. Entities which the Company does not control through its voting interest and entities which are variable interest entities (“VIEs”), but where it is not the primary beneficiary, are accounted for under the equity method. All significant intercompany balances and transactions have been eliminated. The Company follows the FASB guidance for determining whether an entity is a VIE and requires the performance of a qualitative rather than a quantitative analysis to determine the primary beneficiary of a VIE. Under this guidance, an entity would be required to consolidate a VIE if it has (i) the power to direct the activities that most significantly impact the entity’s economic performance and (ii) the obligation to absorb losses of the VIE or the right to receive benefits from the VIE that could be significant to the VIE. The Company has concluded that the Operating Partnership is a VIE, and because they have both the power and the rights to control the Operating Partnership, they are the primary beneficiary and are required to continue to consolidate the Operating Partnership. A non-controlling interest in a consolidated subsidiary is defined as the portion of the equity (net assets) in a subsidiary not attributable, directly or indirectly, to a parent. Non-controlling interests are required to be presented as a separate component of equity in the consolidated balance sheet and modify the presentation of net income by requiring earnings and other comprehensive income to be attributed to controlling and non-controlling interests. -  10 -Use of Estimates The preparation of financial statements in conformity with GAAP requires management to make estimates and assumptions that affect the disclosure of contingent assets and liabilities, the reported amounts of assets and liabilities at the date of the financial statements, and the reported amounts of revenue and expenses during the periods covered by the financial statements. The most significant assumptions and estimates relate to the purchase price allocations, depreciable lives, revenue recognition and the collectability of tenant receivables, other receivables, notes receivables, the valuation of performance-based restricted stock, stock options, and derivatives. Actual results could differ from these estimates. Federal Income Taxes The Company has elected to qualify as a REIT under Sections 856-860 of the Internal Revenue Code (the “Code”). Under those sections, a REIT that, among other things, distributes at least 90% of its REIT taxable income (determined without regard to the dividends paid deduction and excluding net capital gains) and meets certain other qualifications prescribed by the Code, will not be taxed on that portion of its taxable income that is distributed. Although it may qualify as a REIT for U. S. federal income tax purposes, the Company is subject to state income or franchise taxes in certain states in which some of its properties are located. In addition, taxable income from non-REIT activities managed through the Company’s taxable REIT subsidiary (“TRS”), if any, is fully subject to U. S. federal, state and local income taxes. For all periods from inception through September 26, 2013 the Operating Partnership had been an entity disregarded from its sole owner, ROIC, for U. S. federal income tax purposes and as such had not been subject to U. S. federal income taxes. Effective September 27, 2013, the Operating Partnership issued OP Units in connection with the acquisitions of two shopping centers. Accordingly, the Operating Partnership ceased being a disregarded entity and instead is being treated as a partnership for U. S. federal income tax purposes. The Company follows the FASB guidance that defines a recognition threshold and measurement attribute for the financial statement recognition and measurement of a tax position taken or expected to be taken in a tax return. The FASB also provides guidance on de-recognition, classification, interest and penalties, accounting in interim periods, disclosure, and transition. The Company records interest and penalties relating to unrecognized tax benefits, if any, as interest expense. As of September 30, 2018, the statute of limitations for the tax years 2015 through and including 2017 remain open for examination by the Internal Revenue Service (“IRS”) and state taxing authorities. ROIC intends to make regular quarterly distributions to holders of its common stock. U. S. federal income tax law generally requires that a REIT distribute annually at least 90% of its REIT taxable income, without regard to the deduction for dividends paid and excluding net capital gains, and that it pay U. S. federal income tax at regular corporate rates to the extent that it annually distributes less than 100% of its net taxable income. ROIC intends to pay regular quarterly dividends to stockholders in an amount not less than its net taxable income, if and to the extent authorized by its board of directors. Before ROIC pays any dividend, whether for U. S. federal income tax purposes or otherwise, it must first meet both its operating requirements and its debt service on debt. If ROIC’s cash available for distribution is less than its net taxable income, it could be required to sell assets or borrow funds to make cash distributions or it may make a portion of the required distribution in the form of a taxable stock distribution or distribution of debt securities. Real Estate Investments All costs related to the improvement or replacement of real estate properties are capitalized. Additions, renovations and improvements that enhance and/or extend the useful life of a property are also capitalized. Expenditures for ordinary maintenance, repairs and improvements that do not materially prolong the normal useful life of an asset are charged to operations as incurred. The Company expenses transaction costs associated with business combinations and unsuccessful property asset acquisitions in the period incurred and capitalizes transaction costs associated with successful property asset acquisitions. During the nine months ended September 30, 2018 and 2017, capitalized costs related to the improvement or replacement of real estate properties were approximately $30. 2 million and $40. 6 million, respectively. The Company evaluates each acquisition of real estate to determine if the acquired property meets the definition of a business and needs to be accounted for as a business combination. Under ASU No. 2017-1, the Company first determines whether substantially all of the fair value of the gross assets acquired is concentrated in a single identifiable asset or group of similar identifiable assets. If this threshold is met, the acquired property does not meet the definition of a business and is accounted for as an asset acquisition. The Company expects that acquisitions of real estate properties will not meet the revised definition of a business because substantially all of the fair value is concentrated in a single identifiable asset or group of similar identifiable assets (i. e. land, buildings, and related intangible assets). -  11 -The Company recognizes the acquisition of real estate properties, including acquired tangible assets (consisting of land, buildings and improvements), and acquired intangible assets and liabilities (consisting of above-market and below-market leases and acquired in-place leases) at their fair value (for acquisitions meeting the definition of a business) and relative fair value (for acquisitions not meeting the definition of a business). The relative fair values used to allocate the cost of an asset acquisition are determined using the same methodologies and assumptions the Company utilizes to determine fair value in a business combination. Acquired lease intangible assets include above-market leases and acquired in-place leases, and acquired lease intangible liabilities represent below-market leases, in the accompanying consolidated balance sheets. The fair value of the tangible assets of an acquired property is determined by valuing the property as if it were vacant, which value is then allocated to land, buildings and improvements based on management’s determination of the relative fair values of these assets. In valuing an acquired property’s intangibles, factors considered by management include an estimate of carrying costs during the expected lease-up periods, and estimates of lost rental revenue during the expected lease-up periods based on management’s evaluation of current market demand. Management also estimates costs to execute similar leases, including leasing commissions, tenant improvements, legal and other related costs. Leasing commissions, legal and other related costs (“lease origination costs”) are classified as deferred charges in the accompanying consolidated balance sheets. The value of in-place leases is measured by the excess of (i) the purchase price paid for a property after adjusting existing in-place leases to market rental rates, over (ii) the estimated fair value of the property as if vacant. Above-market and below-market lease values are recorded based on the present value (using a discount rate which reflects the risks associated with the leases acquired) of the difference between the contractual amounts to be received and management’s estimate of market lease rates, measured over the terms of the respective leases that management deemed appropriate at the time of acquisition. Such valuations include a consideration of the non-cancellable terms of the respective leases as well as any applicable renewal periods. The fair values associated with below-market rental renewal options are determined based on the Company’s experience and the relevant facts and circumstances that existed at the time of the acquisitions. The value of the above-market and below-market leases is amortized to base rental income, over the terms of the respective leases including option periods, if applicable. The value of in-place leases is amortized to expense over the remaining non-cancellable terms of the respective leases. If a lease were to be terminated prior to its stated expiration, all unamortized amounts relating to that lease would be recognized in operations at that time. The Company expenses transaction costs associated with business combinations and unsuccessful property asset acquisitions in the period incurred and capitalizes transaction costs associated with successful property asset acquisitions. In conjunction with the Company’s pursuit and acquisition of real estate investments, the Company did not expense any acquisition transaction costs during the three and nine months ended September 30, 2018. Sales of real estate are recognized only when sufficient down payments have been obtained, possession and other attributes of ownership have been transferred to the buyer and the Company has no significant continuing involvement. The application of these criteria can be complex and requires the Company to make assumptions. Management has determined that all of these criteria were met for all real estate sold during the periods presented. Asset Impairment The Company reviews long-lived assets for impairment whenever events or changes in circumstances indicate that the carrying amount of an asset may not be recoverable. Recoverability of assets to be held and used is measured by a comparison of the carrying amount of the asset to aggregate future net cash flows (undiscounted and without interest) expected to be generated by the asset. If such assets are considered impaired, the impairment to be recognized is measured by the amount by which the carrying amount of the assets exceed the fair value. Management does not believe that the value of any of the Company’s real estate investments was impaired at September 30, 2018. Cash and Cash Equivalents The Company considers all highly liquid investments with an original maturity of three months or less when purchased to be cash equivalents. Cash and cash equivalents are maintained at financial institutions and, at times, balances may exceed the federally insured limit by the Federal Deposit Insurance Corporation. The Company has not experienced any losses related to these balances. Restricted Cash The terms of the Company’s mortgage loans payable may require the Company to deposit certain replacement and other reserves with its lenders. Such “restricted cash” is generally available only for property-level requirements for which the reserves have been established and is not available to fund other property-level or Company-level obligations. -  12 -Revenue Recognition Management has determined that all of the Company’s leases with its various tenants are operating leases. Rental income is generally recognized based on the terms of leases entered into with tenants. In those instances in which the Company funds tenant improvements and the improvements are deemed to be owned by the Company, revenue recognition will commence when the improvements are substantially completed and possession or control of the space is turned over to the tenant. When the Company determines that the tenant allowances are lease incentives, the Company commences revenue recognition and lease incentive amortization when possession or control of the space is turned over to the tenant for tenant work to begin. Minimum rental income from leases with scheduled rent increases is recognized on a straight-line basis over the lease term. Percentage rent is recognized when a specific tenant’s sales breakpoint is achieved. Property operating expense recoveries from tenants of common area maintenance, real estate taxes and other recoverable costs are recognized in the period the related expenses are incurred. Lease incentives are amortized as a reduction of rental revenue over the respective tenant lease terms. Termination fees (included in Other income in the consolidated statements of operations and comprehensive income) are fees that the Company has agreed to accept in consideration for permitting certain tenants to terminate their lease prior to the contractual expiration date. The Company recognizes termination fees when the following conditions are met: (a) the termination agreement is executed. (b) the termination fee is determinable. (c) all landlord services pursuant to the terminated lease have been rendered. and (d) collectability of the termination fee is assured. Interest income is recognized as it is earned. Gains or losses on disposition of properties are recorded when the criteria for recognizing such gains or losses have been met. The Company must make estimates as to the collectability of its accounts receivable related to base rent, straight-line rent, expense reimbursements and other revenues. Management analyzes accounts receivable by considering tenant creditworthiness, current economic trends, and changes in tenants’ payment patterns when evaluating the adequacy of the allowance for doubtful accounts receivable. The Company also provides an allowance for future credit losses of the deferred straight-line rents receivable. The provision for doubtful accounts at September 30, 2018 and December 31, 2017 was approximately $7. 1 million and $6. 4 million, respectively. Depreciation and Amortization The Company uses the straight-line method for depreciation and amortization. Buildings are depreciated over the estimated useful lives which the Company estimates to be 39-40 years. Property improvements are depreciated over estimated useful lives that range from 10 to 20 years. Furniture and fixtures are depreciated over estimated useful lives that range from 3 to 10 years. Tenant improvements are amortized over the shorter of the life of the related leases or their useful life. Deferred Leasing and Internal Capitalized Leasing Costs Costs incurred in obtaining tenant leases (principally leasing commissions and acquired lease origination costs) are amortized ratably over the life of the tenant leases. The amortization of deferred leasing costs is included in Depreciation and amortization in the consolidated statements of operations and comprehensive income. The Company currently capitalizes a portion of payroll-related costs related to its leasing personnel associated with new leases and lease renewals. These costs are amortized over the life of the respective leases. During the three months ended September 30, 2018 and 2017, the Company capitalized approximately $338,000 and $332,000, respectively. During the nine months ended September 30, 2018 and 2017, the Company capitalized approximately $949,000 and $902,000, respectively. Concentration of Credit Risk Financial instruments that potentially subject the Company to concentrations of credit risk consist primarily of cash and cash equivalents and tenant receivables. The Company places its cash and cash equivalents in excess of insured amounts with high quality financial institutions. The Company performs ongoing credit evaluations of its tenants and requires tenants to provide security deposits. Earnings Per Share Basic earnings per share (“EPS”) excludes the impact of dilutive shares and is computed by dividing net income by the weighted average number of shares of common stock outstanding for the period. Diluted EPS reflects the potential dilution that could occur if securities or other contracts to issue shares of common stock were exercised or converted into shares of common stock and then shared in the earnings of the Company. -  13 -For the three and nine months ended September 30, 2018 and 2017, basic EPS was determined by dividing net income allocable to common stockholders for the applicable period by the weighted average number of shares of common stock outstanding during such period. Net income during the applicable period is also allocated to the time-based unvested restricted stock as these grants are entitled to receive dividends and are therefore considered a participating security. Time-based unvested restricted stock is not allocated net losses and/or any excess of dividends declared over net income. such amounts are allocated entirely to the common stockholders other than the holders of time-based unvested restricted stock. The performance-based restricted stock awards outstanding under the Equity Incentive Plan described in Note 7 are excluded from the basic EPS calculation, as these units are not participating securities until they vest. The following table sets forth the reconciliation between basic and diluted EPS for ROIC (in thousands, except share data): Earnings Per Unit The following table sets forth the reconciliation between basic and diluted earnings per unit for the Operating Partnership (in thousands, except unit data): -  14 -Stock-Based Compensation The Company has a stock-based employee compensation plan, which is more fully described in Note 7. The Company accounts for its stock-based compensation plans based on the FASB guidance which requires that compensation expense be recognized based on the fair value of the stock awards less estimated forfeitures. Restricted stock grants vest based upon the completion of a service period (“time-based grants”) and/or the Company meeting certain established market-specific financial performance criteria (“performance-based grants”). Time-based grants are valued according to the market price for the Company’s common stock at the date of grant. For performance-based grants, a Monte Carlo valuation model is used, taking into account the underlying contingency risks associated with the performance criteria. It is the Company’s policy to grant options with an exercise price equal to the quoted closing market price of stock on the grant date. Awards of stock options and time-based grants of stock are expensed as compensation on a straight-line basis over the vesting period. Awards of performance-based grants are expensed as compensation under the accelerated attribution method and are recognized in income regardless of the results of the performance criteria. Derivatives The Company records all derivatives on the balance sheets at fair value. The accounting for changes in the fair value of derivatives depends on the intended use of the derivative, whether the Company has elected to designate a derivative in a hedging relationship and apply hedge accounting and whether the hedging relationship has satisfied the criteria necessary to apply hedge accounting. Derivatives designated and qualifying as a hedge of the exposure to changes in the fair value of an asset, liability, or firm commitment attributable to a particular risk, such as interest rate risk, are considered fair value hedges. Derivatives designated and qualifying as a hedge of the exposure to variability in expected future cash flows, or other types of forecasted transactions, are considered cash flow hedges. Hedge accounting generally pro</t>
  </si>
  <si>
    <t>Management's Discussion and Analysis of Financial Condition and Results of OperationsARMOUR Residential REIT, Inc. The following discussion of our financial condition and results of operations should be read in conjunction with our consolidated financial statements and related notes included elsewhere in this report. References to “we,” “us,” “our,” or the “Company” are to ARMOUR Residential REIT, Inc. (“ARMOUR”) and its subsidiaries. References to “ACM” are to ARMOUR Capital Management LP, a Delaware limited partnership. Refer to the Glossary of Terms for definitions of capitalized terms and abbreviations used in this report. U. S. dollar amounts are presented in thousands, except per share data or as otherwise noted. Overview ARMOUR is a Maryland corporation formed to invest in and manage a leveraged portfolio of MBS and mortgage loans. We invest in residential mortgage backed securities issued or guaranteed by a U. S. GSE, such as Fannie Mae, Freddie Mac, or a government agency such as Ginnie Mae  (collectively, Agency Securities). Interest-Only Securities are the interest portion of Agency Securities, which is separated and sold individually from the principal portion of the same payment. Other securities backed by residential mortgages in which we invest, for which the payment of principal and interest is not guaranteed by a GSE or government agency (collectively, Credit Risk and Non-Agency Securities and together with Agency Securities and Interest-Only Securities, MBS), may benefit from credit enhancement derived from structural elements such as subordination, over collateralization or insurance. The Company is managed by ACM, an investment advisor registered with the SEC. See Note 11 and Note 16 to the consolidated financial statements for further details. We seek to create shareholder value through thoughtful investment and risk management that produces current yield and superior risk adjusted returns over the long term. Our focus on residential real estate finance supports home ownership for a broad and diverse spectrum of Americans by bringing private capital into the mortgage markets. We earn returns on the spread between the yield on our assets and our costs, including the interest cost of the funds we borrow, after giving effect to our hedges. We identify and acquire MBS, finance our acquisitions with borrowings under a series of short-term repurchase agreements at the most competitive interest rates available to us and then cost-effectively hedge our interest rate and other risks based on our entire portfolio of assets, liabilities and derivatives and our management’s view of the market. Successful implementation of this approach requires us to address interest rate risk, maintain adequate liquidity and effectively hedge interest rate risks. We believe that the residential mortgage market will undergo significant changes in the coming years as the role of GSEs, such as Fannie Mae and Freddie Mac, is diminished, which we expect will create attractive investment opportunities for us. We execute our business plan in a manner consistent with our intention of continuing to qualify as a REIT under the Code and avoiding regulation as an investment company under the 1940 Act. We have elected to be taxed as a REIT under the Code. We will generally not be subject to federal income tax to the extent that we distribute our taxable income to our stockholders and as long as we satisfy the ongoing REIT requirements under the Code including meeting certain asset, income and stock ownership tests. Factors that Affect our Results of Operations and Financial Condition Our results of operations and financial condition are affected by various factors, many of which are beyond our control, including, among other things, our net interest income, the market value of our assets and the supply of and demand for such assets. Recent events, such as those discussed below, can affect our business in ways that are difficult to predict and may produce results outside of typical operating variances. Our net interest income varies primarily as a result of changes in interest rates, borrowing costs and prepayment speeds, the behavior of which involves various risks and uncertainties. We look to invest across the spectrum of mortgage investments, from Agency Securities, for which the principal and interest payments are guaranteed by a GSE, to Credit Risk and Non-Agency Securities, non-prime mortgage loans and unrated equity tranches of CMBS. As such, we expect our investments to be subject to risks arising from delinquencies and foreclosures, thereby exposing our investment portfolio to potential losses. We are exposed to changing credit spreads, which could result in declines in the fair value of our investments. We believe ACM’s in-depth investment expertise across multiple sectors of the mortgage market, prudent asset selection and our hedging strategy enable us to minimize our credit losses, our market value losses and financing costs. Prepayment rates, as reflected by the rate of principal pay downs and interest rates vary according to the type of  36ARMOUR Residential REIT, Inc. Management’s Discussion and Analysis (continued)investment, conditions in financial markets, government actions, competition and other factors, none of which can be predicted with any certainty. In general, as prepayment rates on our assets that are purchased at a premium increase, related purchase premium amortization increases, thereby reducing the net yield on such assets. Because changes in interest rates may significantly affect our activities, our operating results depend, in large part, upon our ability to manage interest rate risks and prepayment risks effectively while maintaining our status as a REIT. For any period during which changes in the interest rates earned on our assets do not coincide with interest rate changes on our borrowings, such assets will tend to reprice more slowly than the corresponding liabilities. Consequently, changes in interest rates, particularly short-term interest rates, may significantly influence our net interest income. With the maturities of our assets generally of a longer term than those of our liabilities, interest rate increases will tend to decrease our net interest income and the market value of our assets (and therefore our book value). Such rate increases could possibly result in operating losses or adversely affect our ability to make distributions to our stockholders. Prepayments on MBS and the underlying mortgage loans may be influenced by changes in market interest rates and a variety of economic and geographic factors, policy decisions by regulators, as well as other factors beyond our control. To the extent we hold MBS acquired at a premium or discount to par, or face value, changes in prepayment rates may impact our anticipated yield. In periods of declining interest rates, prepayments on our MBS will likely increase. If we are unable to reinvest the proceeds of such prepayments at comparable yields, our net interest income may decline. The climate of government intervention in the mortgage markets significantly increases the risk associated with prepayments. While we use strategies to economically hedge some of our interest rate risk, we do not hedge all of our exposure to changes in interest rates and prepayment rates, as there are practical limitations on our ability to insulate our securities portfolio from all potential negative consequences associated with changes in short-term interest rates in a manner that will allow us to seek attractive net spreads on our securities portfolio. Also, since we have not elected to use cash flow hedge accounting, earnings reported in accordance with GAAP will fluctuate even in situations where our derivatives are operating as intended. As a result of this mark-to-market accounting treatment, our results of operations are likely to fluctuate far more than if we were to designate our derivative activities as cash flow hedges. Comparisons with companies that use cash flow hedge accounting for all or part of their derivative activities may not be meaningful. For these and other reasons more fully described under the section captioned “Derivative Instruments” below, no assurance can be given that our derivatives will have the desired beneficial impact on our results of operations or financial condition. In addition to the use of derivatives to hedge interest rate risk, a variety of other factors relating to our business may also impact our financial condition and operating performance. these factors includeOur Manager See Note 11 and Note 16 to the consolidated financial statements. Market and Interest Rate Trends and the Effect on our securities portfolio Developments at Fannie Mae and Freddie Mac The payments we receive on the Agency Securities in which we invest depend upon a steady stream of payments by borrowers on the underlying mortgages and the fulfillment of guarantees by GSEs. There can be no assurance that the U. S. Government's intervention in Fannie Mae and Freddie Mac will continue to be adequate or assured for the longer-term viability of these GSEs. These uncertainties may lead to concerns about the availability of and trading market for Agency Securities in  37ARMOUR Residential REIT, Inc. Management’s Discussion and Analysis (continued)the long term. Accordingly, if the GSEs defaulted on their guaranteed obligations, suffered losses or ceased to exist, the value of our Agency Securities and our business, operations and financial condition could be materially and adversely affected. The passage of any new federal legislation affecting Fannie Mae and Freddie Mac may create market uncertainty and reduce the actual or perceived credit quality of securities issued or guaranteed by them. If Fannie Mae and Freddie Mac were reformed or wound down, it is unclear what effect, if any, this would have on the value of the existing Fannie Mae and Freddie Mac Agency Securities. The foregoing could materially adversely affect the pricing, supply, liquidity and value of the Agency Securities in which we invest and otherwise materially adversely affect our business, operations and financial condition. On June 3, 2019, Fannie Mae and Freddie Mac are scheduled to start issuing a new common security, the Uniform MBS, in place of their current offerings of MBS. The new Uniform MBS will be issued using a new Common Securitization Platform ("CSP"). The Uniform MBS will more closely resemble current Fannie Mae MBS than current Freddie Mac MBS and will become the basis for the TBA MBS market place. Existing Freddie Mac MBS will be eligible for exchange into new Uniform MBS. We are unable to predict what impact the introduction of the new Uniform MBS and CSP will have on our existing MBS or the MBS market in the future. Short-term Interest Rates and Funding CostsOn January 31, 2018, the Fed raised its target range for the Federal Funds Rate to between 1. 25% and 1. 50%. After its March 2018 meeting, the Fed raised its target range to between 1. 50% and 1. 75%. At its June 2018 meeting, the Fed raised its target range to between 1. 75% and 2. 00%. At its September 2018 meeting, the Fed raised its target range to between 2. 00% and 2. 25%. Changes in Fed policy affect our financial results, since our cost of funds is largely dependent on short-term rates. An increase in our cost of funds without a corresponding increase in interest income earned on our MBS would cause our net income to decline. Historically, 30-day LIBOR has closely tracked movements in the Federal Funds Rate and the Effective Federal Funds Rate. The Effective Federal Funds Rate can differ from the Federal Funds Rate in that the Effective Federal Funds Rate represents the volume weighted average of interest rates at which depository institutions lend balances at the Fed to other depository institutions overnight (actual transactions, rather than target rate). Our borrowings in the repurchase market have also historically closely tracked the Federal Funds Rate and LIBOR. Traditionally, a lower Federal Funds Rate has indicated a time of increased net interest margin and higher asset values. The difference between 30-day LIBOR and the Effective Federal Funds Rate can be quite volatile, with the spread alternately returning to more normal levels and then widening out again. Volatility in these rates and divergence from the historical relationship among these rates could negatively impact our ability to manage our securities portfolio. If rates were to increase as a result, our net interest margin and the value of our securities portfolio might suffer as a result. 38ARMOUR Residential REIT, Inc. Management’s Discussion and Analysis (continued)The following graph shows 30-day LIBOR as compared to the Effective Federal Funds Rate on a monthly basis from September 30, 2016 to September 30, 2018. Long-term Interest Rates and Mortgage Spreads Our Agency Securities are valued at an interest rate spread versus long-term interest rates (mortgage spread). This mortgage spread varies over time and can be above or below long-term averages, depending upon market participants' current desire to own Agency Securities over other investment alternatives. When the mortgage spread gets smaller (or negative) versus long-term interest rates, our book value will be positively affected. When this spread gets larger (or positive), our book value will be negatively affected. Mortgage spreads can vary due to movements in Agency Securities valuations, movements in long-term interest rates or a combination of both. Since 2015, the interest rate swap spread has been negative to U. S. Treasury interest rates for certain longer tenors, an inversion of longstanding market norms. We mainly use interest rate swap contracts (including swaptions) to economically  hedge against changes in the valuation of our MBS. We do not use such hedging contracts for speculative purposes. As of September 30, 2018 and December 31, 2017, we have not entered into any contract or purchased any asset specifically designed to offset the impact of mortgage spreads on our book value. 39ARMOUR Residential REIT, Inc. Management’s Discussion and Analysis (continued)Results of OperationsNet Income SummaryThe following is a summary of our consolidated results of operations for the periods presented:Net interest income for the three and nine months ended September 30, 2018 decreased, compared to prior periods. The increase in our average securities portfolio and asset yields were not enough to offset the increase in interest expense on our repurchase agreements, which led to the decrease in net interest income for the three and nine months ended September 30, 2018, compared to the  three and nine months ended September 30, 2017. 40ARMOUR Residential REIT, Inc. Management’s Discussion and Analysis (continued)Net Interest IncomeNet interest income is a function of both our securities portfolio size and net interest rate spread. 2018 vs. 2017 At September 30, 2018 and December 31, 2017, our Agency Securities in our securities portfolio were carried at a net premium to par value with a weighted average amortized cost of 103. 6% and 104. 4%, respectively, due to the average interest rates on these securities being higher than prevailing market rates. 41ARMOUR Residential REIT, Inc. Management’s Discussion and Analysis (continued)The following table presents the components of the yield earned on our securities portfolio (including TBA Agency Securities) for the quarterly periods ended on the dates shown below: 42ARMOUR Residential REIT, Inc. Management’s Discussion and Analysis (continued)The yield on our assets is most significantly affected by the rate of repayments on our Agency Securities. The following graph shows the annualized CPR on a monthly basis for the quarterly periods ended on the dates shown below. 43ARMOUR Residential REIT, Inc. Management’s Discussion and Analysis (continued)Other Income  44ARMOUR Residential REIT, Inc. Management’s Discussion and Analysis (continued)2018 vs. 2017   45ARMOUR Residential REIT, Inc. Management’s Discussion and Analysis (continued)ExpensesThe Company is managed by ACM, pursuant to management agreements with ARMOUR and JAVELIN. The ARMOUR management fees are determined based on gross equity raised. Therefore, management fees increase when we raise capital and decline when we repurchase previously issued stock and liquidate distributions as approved and so designated by a majority of the Board. However, because the ARMOUR management fee rate decreased to 0. 75% per annum for gross equity raised in excess of $1. 0 billion pursuant to the ARMOUR management agreement, the effective average management fee rate declines as equity is raised. Gross equity raised was $2,629,694 at September 30, 2018 and $2,602,444 at September 30, 2017, respectively. 46ARMOUR Residential REIT, Inc. Management’s Discussion and Analysis (continued)Professional fees include securities clearing, legal, audit and consulting costs and are generally driven by the size and complexity of our securities portfolio, the volume of transactions we execute and the extent of research and due diligence activities we undertake on potential transactions. Insurance includes premiums for both general business and directors and officers liability coverage. The fluctuation from year to year is due to changes in premiums. Compensation includes both non-executive director compensation as well as the restricted stock units awarded to our executive officers and other ACM employees through ACM. The fluctuation from year to year is due to a combination of the change in our stock price and the number of awards vesting to our executive officers and other ACM employees. Other expenses include fees for market and pricing data, analytics and risk management systems and portfolio related data processing costs as well as stock exchange listing fees and similar stockholder related expenses, net of other miscellaneous income. Taxable IncomeAs a REIT that regularly distributes all of its taxable income, we are generally not required to pay federal income tax. See Note 15 to the consolidated financial statements. Other Comprehensive Income (Loss)Comprehensive income (loss) includes all changes in equity during a period, except those resulting from investments by owners and distributions to owners. For the three and nine months ended September 30, 2018 and September 30, 2017, other comprehensive (loss) income totaled $(27,134) and $(152,122) and $11,068 and $54,315, respectively, reflecting net unrealized gain (loss) on available for sale Agency Securities net of amounts reclassified upon sale. Financial ConditionOur securities portfolio consists primarily of Agency Securities backed by fixed rate home loans. From time to time, a portion of our Agency Securities may be backed by hybrid adjustable rate and adjustable rate home loans as well as unsecured notes and bonds issued by GSEs, U. S. Treasury Securities and money market instruments, subject to certain income tests we must satisfy for our qualification as a REIT. Our charter permits us to invest in these asset classes. 47ARMOUR Residential REIT, Inc. Management’s Discussion and Analysis (continued)The charts below present the breakout by percentage of our securities portfolio, at fair value as of the dates indicated. Agency Securities, Interest-Only Securities and TBA Agency Securities Security purchase and sale transactions, including purchases and sales for forward settlement, are recorded on the trade date to the extent it is probable that we will take or make timely physical delivery of the related securities. Gains or losses realized from the sale of securities are included in income and are determined using the specific identification method. We typically purchase Agency Securities at premium prices. The premium price paid over par value on those assets is expensed as the underlying mortgages experience repayment or prepayment. The lower the constant prepayment rate, the lower the amount of amortization expense for a particular period. Accordingly, the yield on an asset and earnings are higher. If prepayment rates increase, the amount of amortization expense for a particular period will go up. These increased prepayment rates would act to decrease the yield on an asset and would decrease earnings. We account for TBA Agency Securities as derivative instruments if it is reasonably possible that we will not take or make physical delivery of the Agency Security upon settlement of the contract. TBA Agency Securities are forward contracts for the purchase (“long position”) or sale (“short position”) of Agency Securities at a predetermined price, face amount, issuer, coupon and stated maturity on an agreed-upon future date. The specific Agency Securities delivered pursuant to the contract upon the settlement date, published each month by the Securities Industry and Financial Markets Association, are not known at the time of the transaction. We estimate the fair value of TBA Agency Securities based on similar methods used to value our Agency Securities. TBA Agency Securities are included in the table below on a gross basis as they can be used to establish and finance portfolio positions in Agency Securities. 48ARMOUR Residential REIT, Inc. Management’s Discussion and Analysis (continued)The tables below summarize certain characteristics of our Agency Securities, Interest-Only Securities and TBA Agency Securities at September 30, 2018 and December 31, 2017. September 30, 2018 (1) Weighted average for all prepayments during the three and nine months ended September 30, 2018, including prepayments related to Agency Securities purchased during the quarter. (2) Our TBA Agency Securities are recorded as derivative instruments in our accompanying consolidated financial statements. Excludes $100,000 notional amount of forward settling TBA Agency Securities. As of September 30, 2018, our TBA Agency Securities had a net carrying value of $130, reported as a derivative asset and $(5,840), reported as a derivative liability on our accompanying consolidated balance sheets. The net carrying value represents the difference between the fair value of the underlying Agency Security in the TBA Agency Security and the cost basis or the forward price to be paid or received for the underlying Agency Security. The weighted average months to maturity represents the maximum maturity acceptable within the delivery standards. Securities actually delivered may have shorter maturities. (3) Interest-Only Securities principal amount represents the outstanding balance of the underlying Agency Securities from which the Interest-Only Security is derived. We are not entitled to receive any of those principal amounts. 49ARMOUR Residential REIT, Inc. Management’s Discussion and Analysis (continued)December 31, 2017 (1) Weighted average for all prepayments during the year ended December 31, 2017, including prepayments related to Agency Securities purchased during the quarter. (2) Our TBA Agency Securities are recorded as derivative instruments in our accompanying consolidated financial statements. As of December 31, 2017, our TBA Agency Securities had a carrying value of $934, reported as derivative assets and a carrying amount of $(2,258), reported as a derivative liability on our accompanying consolidated balance sheets. The net carrying value represents the difference between the fair value of the underlying Agency Security in the TBA Agency Security and the cost basis or the forward price to be paid or received for the underlying Agency Security. The weighted average months to maturity represents the maximum maturity acceptable within the delivery standards. Securities actually delivered may have shorter maturities. (3) Interest-Only Securities principal amount represents the outstanding balance of the underlying Agency Securities from which the Interest-Only Security is derived. We are not entitled to receive any of those principal amounts. 50ARMOUR Residential REIT, Inc. Management’s Discussion and Analysis (continued)The charts below present the percentage of our Agency Securities, Interest-only Securities and TBA Agency Securities by type each at fair value as of the dates indicated. Recognition of interest income commences on the settlement date of the purchase transaction and continues through the settlement date of the sale transaction. At September 30, 2018 and December 31, 2017, we did not have any  investment related receivables or investment related payables with respect to unsettled sales and purchases of our Agency Securities. Our net interest income is primarily a function of the difference between the yield on our assets and the financing (borrowing and hedging) cost of owning those assets. Since we tend to purchase Agency Securities at a premium to par, the main item that can affect the yield on our Agency Securities after they are purchased is the rate at which the mortgage borrowers repay the loan. While the scheduled repayments, which are the principal portion of the homeowners’ regular monthly payments, are fairly predictable, the unscheduled repayments, which are generally refinancing of the mortgage but can also result from repurchases of delinquent, defaulted, or modified loans, are less so. Being able to accurately estimate and manage these  51ARMOUR Residential REIT, Inc. Management’s Discussion and Analysis (continued)repayment rates is a critical portion of the management of our securities portfolio, not only for estimating current yield but also for considering the rate of reinvestment of those proceeds into new securities, the yields which those new securities may add to our securities portfolio and our hedging strategy. At September 30, 2018 and December 31, 2017, the adjustable and hybrid adjustable rate mortgage loans underlying our Agency Securities have fixed-interest rates for an average period of approximately 7 months and 9 months, respectively, after which time the interest rates reset and become adjustable. After a reset date, interest rates on our adjustable and hybrid adjustable Agency Securities float based on spreads over various indices, typically LIBOR or the one-year constant maturity treasury rate. These interest rates are subject to caps that limit the amount the applicable interest rate can increase during any year, known as an annual cap and through the maturity of the security, known as a lifetime cap. Credit Risk and Non-Agency SecuritiesWe purchase Credit Risk and Non-Agency Securities at prices which incorporate our expectations for prepayment speeds, defaults, delinquencies and severities. These expectations determine the yields we receive on our assets. If actual prepayment speeds, defaults, delinquencies and severities are different from our expectations, our actual yields could be higher or lower. The table below summarizes certain characteristics of our Credit Risk and Non-Agency Securities at September 30, 2018. The table below summarizes certain characteristics of our Credit Risk and Non-Agency Securities at December 31, 2017. Our Credit Risk and Non-Agency Securities are subject to risk of loss with regard to principal and interest payments and at September 30, 2018 and December 31, 2017, have generally either been assigned below investment grade ratings by  52ARMOUR Residential REIT, Inc. Management’s Discussion and Analysis (continued)rating agencies, or have not been rated. We evaluate each investment based on the characteristics of the underlying collateral and securitization structure, rather than relying on the ratings assigned by rating agencies. The table below summarizes the credit ratings of our Credit Risk and Non-Agency Securities. Recognition of interest income commences on the settlement date of the purchase transaction and continues through the settlement date of the sale transaction. We did not have any investment related receivables or payables on Credit Risk and Non-Agency Securities at September 30, 2018 or December 31, 2017. The charts below present the percentage of our Credit Risk and Non-Agency Securities, at fair value, by type at September 30, 2018 and at December 31, 2017. U. S. Treasury SecuritiesFrom time to time we may purchase U. S. Treasury Securities to tailor the overall risk characteristics of our investment securities portfolio. While U. S. Treasury Securities provide overall interest rate exposure, they are generally not sensitive to the other risks inherent in MBS. We did not have any U. S. Treasury Securities at December 31, 2017. The table below summarizes certain characteristics of our U. S. Treasury Securities at September 30, 2018. 53ARMOUR Residential REIT, Inc. Management’s Discussion and Analysis (continued)Repurchase Agreements We have entered into repurchase agreements to finance most of our Agency Securities. Our repurchase agreements are secured by our Agency Securities and bear interest at rates that have historically moved in close relationship to the Federal Funds Rate and LIBOR. We have established borrowing relationships with numerous investment banking firms and other lenders, 26 and 32 of which had open repurchase agreements with us at September 30, 2018 and December 31, 2017, respectively. We had outstanding balances under our repurchase agreements at September 30, 2018 and December 31, 2017 of $7,218,734 and $7,555,917, respectively, consistent with the decrease in our Agency Securities in our securities portfolio. Our repurchase agreements require excess collateral, known as a “haircut. ” At September 30, 2018, the average haircut percentage was 5. 83% compared to 6. 39% at December 31, 2017. The change in the average haircut percentage reflects the financing of our Credit Risk and Non-Agency Securities. Derivative Instruments We use various interest rate contracts to manage our interest rate risk as we deem prudent in light of market conditions and the associated costs with counterparties that have a high quality credit rating and with futures exchanges. We generally pay a fixed rate and receive a floating rate with the objective of fixing a portion of our borrowing costs and hedging the change in our book value to some degree. The floating rate we receive is generally the Federal Funds Rate or LIBOR. Our policies do not contain specific requirements as to the percentages or amount of interest rate risk that we are required to hedge. For interest rate risk mitigation purposes, we consider Agency Securities to be ARMs if their interest rate is either currently subject to adjustment according to prevailing rates or if they are within 18 months of the period where such adjustments will occur. No assurance can be given that our derivatives will have the desired beneficial impact on our results of operations or financial condition. We have not elected cash flow hedge accounting treatment as allowed by GAAP. Since we do not designate our derivative activities as cash flow hedges, realized as well as unrealized gains/losses from these transactions will impact our GAAP earnings. Use of derivative instruments may fail to protect or could adversely affect us because, among other things: 54ARMOUR Residential REIT, Inc. Management’s Discussion and Analysis (continued)The following graphs present the notional and weighted average interest rate of our hedging portfolio by year of maturity. 55ARMOUR Residential REIT, Inc. Management’s Discussion and Analysis (continued)At September 30, 2018 and December 31, 2017, we had derivatives with a net fair value of $234,973 and $29,263, respectively. At September 30, 2018 and December 31, 2017, we had interest rate swap contracts with an aggregate notional balance of $7,050,000 and $5,250,000. We also had TBA Agency Securities with an aggregate notional balance of $1,300,000 and $1,600,000 at September 30, 2018 and December 31, 2017, respectively. Counterparty risk of interest rate swap contracts and interest rate swaptions are limited to some degree because of daily mark-to-market and collateral requirements. These derivative transactions are designed to lock in a portion of funding costs for financing activities associated with our assets in such a way as to help assure the realization of attractive net interest margins and to vary inversely in value with our Agency Securities. Such contracts are based on assumptions about prepayments which, if not realized, will cause results to differ from expectations. Although we attempt to structure our derivatives to offset the changes in asset prices, the complexity of the actual and expected pre-payment ch</t>
  </si>
  <si>
    <t xml:space="preserve">Management's Discussion and Analysis of Financial Condition and Results of OperationsThe following Management’s Discussion and Analysis of Financial Condition and Results of Operations contains forward-looking statements that involve risks and uncertainties. Our actual results may differ materially from the results discussed in the forward-looking statements. Factors that might cause a difference include, but are not limited to, those discussed under Part II, Item 1A – Risk Factors in this Quarterly Report on Form 10-Q. and under Part I, Item 1A – Risk Factors in the Annual Report on Form 10-K for the fiscal year ended December 31, 2017. The following section is qualified in its entirety by the more detailed information, including our financial statements and the notes thereto, which appears elsewhere in this Quarterly Report. OverviewOrganizationalWe are a diversified, global company that provides products, services and solutions to enhance the quality, energy efficiency and comfort of air in homes and buildings, transport and protect food and perishables and increase industrial productivity and efficiency. Our business segments consist of Climate and Industrial, both with strong brands and highly differentiated products within their respective markets. We generate revenue and cash primarily through the design, manufacture, sale and service of a diverse portfolio of industrial and commercial products that include well-recognized, premium brand names such as Ingersoll-Rand®, Trane®, Thermo King®, American Standard®, ARO®, and Club Car®. To achieve our mission of being a world leader in creating comfortable, sustainable and efficient environments, we continue to focus on growth by increasing our recurring revenue stream from parts, service, controls, used equipment and rentals. and to continuously improve the efficiencies and capabilities of the products and services of our businesses. We also continue to focus on operational excellence strategies as a central theme to improving our earnings and cash flows. Trends and Economic EventsWe are a global corporation with worldwide operations. As a global business, our operations are affected by worldwide, regional and industry-specific economic factors, as well as political factors, wherever we operate or do business. Our geographic and industry diversity, and the breadth of our product and services portfolios, have helped mitigate the impact of any one industry or the economy of any single country on our consolidated operating results. Given the broad range of products manufactured and geographic markets served, management uses a variety of factors to predict the outlook for the Company. We monitor key competitors and customers in order to gauge relative performance and the outlook for the future. We regularly perform detailed evaluations of the different market segments we are serving to proactively detect trends and to adapt our strategies accordingly. In addition, we believe our order rates are indicative of future revenue and thus are a key measure of anticipated performance. In those industry segments where we are a capital equipment provider, revenues depend on the capital expenditure budgets and spending patterns of our customers, who may delay or accelerate purchases in reaction to changes in their businesses and in the economy. Current economic conditions are showing positive trends in each of the segments in which we participate. Heating, Ventilation, and Air Conditioning (HVAC) equipment replacement, services, controls and aftermarket continue to experience strong demand. In addition, Residential and Commercial new construction have seen continued momentum in the United States which is positively impacting the results of our HVAC businesses. However, markets in Europe, Middle East and Asia are mixed. Global Industrial markets are showing continued growth in equipment and services. In 2018, we expect growth in both our Climate and Industrial segments, each benefiting from operational excellence initiatives, new product launches and continued productivity programs. We believe we have a solid foundation of global brands and strong market positions in all of our major product lines. Our growing geographic and industry diversity coupled with our large installed product base provides growth opportunities within our service, parts and replacement revenue streams. In addition, we are investing substantial resources to innovate and develop new products and services which we expect will drive our future growth. Significant EventsTax Cuts and Job Act In December 2017, the U. S. enacted the Tax Cuts and Jobs Act (the “Act”) which makes widespread changes to the Internal Revenue Code. The Act, among other things, reduced the U. S. federal corporate tax rate from 35% to 21%, requires companies to pay a transition tax on earnings of certain foreign subsidiaries that were previously not subject to U. S. tax and creates new income taxes on certain foreign sourced earnings. The SEC issued Staff Accounting Bulletin No. 118 (SAB 118) which provides guidance on accounting for the tax effects of the Act and allows for adjustments to provisional amounts during a measurement period of up to one year. In accordance with SAB 118, we have made reasonable estimates related to (1) the remeasurement of U. S. deferred tax balances for the reduction in the tax rate, (2) the liability for the transition tax and (3) the taxes accrued relating to the change in permanent reinvestment assertion for unremitted earnings of certain foreign subsidiaries. As a result, we recognized a net provisional income tax benefit of $21. 0 million associated with these items in 2017. We are continuing to evaluate how the  37provisions of the Act will be accounted for under ASC 740, “Income Taxes” (ASC 740). The analysis is provisional and is subject to change due to the additional time required to accurately calculate and review the complex tax law. Measurement period adjustments will be reported as a component of Benefit (Provision) for income taxes in the reporting period the amounts are determined. The final accounting will be completed no later than one year from the enactment of the Act. During the nine months ended September 30, 2018, we recorded net measurement period adjustments of $75. 5 million to increase the net provisional income tax benefit recorded as of December 31, 2017. Issuance and Redemption of Senior NotesIn February 2018, we issued $1. 15 billion principal amount of senior notes in three tranches through an indirect, wholly-owned subsidiary. The tranches consist of $300 million aggregate principal amount of 2. 900% senior notes due 2021, $550 million aggregate principal amount of 3. 750% senior notes due 2028 and $300 million aggregate principal amount of 4. 300% senior notes due 2048. In March 2018, we used the proceeds to fund the redemption of $750 million aggregate principal amount of 6. 875% senior notes due 2018 and $350 million aggregate principal amount of 2. 875% senior notes due 2019, with the remainder used for general corporate purposes. Acquisitions and Equity Method InvestmentsDuring the nine months ended September 30, 2018, we acquired several businesses and entered into a joint venture. The aggregate cash paid, net of cash acquired, totaled $281. 5 million and was funded through cash on hand. Acquisition activity during 2018 primarily related to ICS Group Holdings Limited which was acquired in January 2018. The business, reported within the Climate segment, specializes in the temporary rental of energy efficient chillers for commercial and industrial buildings across Europe. In addition, we continue to acquire independent dealers to expand our distribution network. In May 2018, we completed our investment of a 50% ownership interest in a joint venture with Mitsubishi Electric Corporation (Mitsubishi). The joint venture, reported within the Climate segment, will focus on marketing, selling and supporting variable refrigerant flow (VRF) and ductless heating and air conditioning systems through Trane, American Standard and Mitsubishi channels in the U. S. and select Latin American countries. Share Repurchase Program and DividendsShare repurchases are made from time to time in accordance with our capital allocation strategy, subject to market conditions and regulatory requirements. In February 2017, our Board of Directors authorized the repurchase of up to $1. 5 billion of our ordinary shares (the 2017 Authorization). Repurchases under this program, which began in May 2017, totaled approximately $600 million at December 31, 2017 and are held in treasury. During the nine months ended September 30, 2018, we repurchased and canceled approximately $514 million of our ordinary shares leaving approximately $386 million remaining under the 2017 Authorization at September 30, 2018. In October 2018, our Board of Directors authorized the repurchase of up to $1. 5 billion of our ordinary shares upon completion of the 2017 Authorization. In June 2018, we announced an increase in our quarterly share dividend from $0. 45 to $0. 53 per ordinary share. This reflects an 18% increase that began with our September 2018 payment. 38Results of OperationsOur Climate segment delivers energy-efficient products and innovative energy services. It includes Trane® and American Standard® Heating &amp; Air Conditioning which provide heating, ventilation and air conditioning (HVAC) systems, and commercial and residential building services, parts, support and controls. energy services and building automation through Trane Building Advantage and Nexia. and Thermo King® transport temperature control solutions. Our Industrial segment delivers products and services that enhance energy efficiency, productivity and operations. It includes compressed air and gas systems and services, power tools, material handling systems, ARO® fluid management equipment, as well as Club Car ® golf, utility and consumer low-speed vehicles. Segment operating income is the measure of profit and loss that our chief operating decision maker uses to evaluate the financial performance of the business and as the basis for performance reviews, compensation and resource allocation. For these reasons, we believe that Segment operating income represents the most relevant measure of segment profit and loss. We define Segment operating margin as Segment operating income as a percentage of Net revenues. On January 1, 2018, we adopted Accounting Standards Update No. 2014-09, "Revenue from Contracts with Customers" (ASC 606), which created a comprehensive, five-step model for revenue recognition that requires a company to recognize revenue to depict the transfer of promised goods or services to a customer at an amount that reflects the consideration it expects to receive in exchange for those goods or services. We adopted this standard on January 1, 2018 using the modified retrospective approach and recorded a cumulative effect adjustment to increase Retained earnings by $2. 4 million. Related amounts did not materially impact Net revenues, Operating income or the Balance Sheet. Three Months Ended September 30, 2018 Compared to the Three Months Ended September 30, 2017Net RevenuesNet revenues for the three months ended September 30, 2018 increased by 9. 8%, or $360. 4 million, compared with the same period in 2017, which resulted from the following:The increase was primarily driven by higher volumes in both our Climate and Industrial segments. Improved pricing, along with incremental revenues from acquisitions, further contributed to the year-over-year increase. However, each segment was impacted by unfavorable foreign currency exchange rate movements. 39Our revenues by segment for the three month period ended September 30 are as follows:ClimateNet revenues for the three months ended September 30, 2018 increased by 10. 2% or $299. 4 million, compared with the same period of 2017. Higher volumes and improved pricing were the primary drivers of the year-over-year increase. The components of the period change are as follows:IndustrialNet revenues for the three months ended September 30, 2018 increased by 8. 3% or $61. 0 million, compared with the same period of 2017. Higher volumes and improved pricing were the primary drivers of the year-over-year increase. The components of the period change are as follows:Operating Income/MarginOperating margin increased to 14. 6% for the three months ended September 30, 2018 compared to 13. 8% for the same period of 2017. The increase was primarily the result of improved pricing and increased productivity. Higher volumes and incremental operating income from acquisitions further contributed to the year-over-year increase. These amounts were partially offset by material and other inflation, higher investment and restructuring spending as well as unfavorable foreign currency exchange rate movements. ClimateOperating margin increased to 16. 5% for the three months ended September 30, 2018 compared to 16. 3% for the same period of 2017. The increase was primarily the result of improved pricing and increased productivity. Higher volumes and incremental operating income from acquisitions further contributed to the year-over-year increase. These amounts were partially offset by material and other inflation, higher investment and restructuring spending. 40IndustrialOperating margin increased to 14. 0% for the three months ended September 30, 2018 compared to 12. 2% for the same period of 2017. The increase was primarily the result of higher volumes, improved pricing and increased productivity. In addition, incremental operating income from acquisitions further contributed to the year-over-year increase. These amounts were partially offset by material and other inflation, higher investment and restructuring spending as well as unfavorable foreign currency exchange rate movements. Unallocated Corporate ExpensesUnallocated corporate expense for the three months ended September 30, 2018 decreased by $3. 7 million compared with the same period of 2017. Lower functional costs and the timing of project spending more than offset compensation and benefit charges related to variable compensation. Interest ExpenseInterest expense for the three months ended September 30, 2018 decreased by $5. 4 million compared with the same period of 2017. During the first quarter of 2018, we issued $1. 15 billion of senior notes and redeemed $1. 1 billion of senior notes. The decrease primarily relates to lower interest rates on the new debt issuance. Other Income/(Expense), NetThe components of Other income/(expense), net for the three months ended September 30 were as follows:Other income /(expense), net includes the results from activities other than normal business operations such as interest income and foreign currency gains and losses on transactions that are denominated in a currency other than an entity’s functional currency. In addition, we include the components of net periodic benefit cost for pension and post retirement obligations other than the service cost component. Other activity, net includes items associated with Trane U. S. Inc. (Trane) for the settlement and defense of asbestos-related claims, insurance settlements on asbestos-related matters and the revaluation of its liability for potential future claims. Provision for Income TaxesFor the three months ended September 30, 2018, our effective tax rate was (0. 2)% which is lower than the U. S. Statutory rate of 21% primarily due to $77. 1 million of measurement period adjustments associated with the Tax Cuts and Job Act (the "Act") and a $28. 5 million reduction in a deferred tax asset valuation allowance for certain state net deferred tax assets. Measurement period adjustments associated with the transition tax and the change in permanent reinvestment assertion primarily relate to the realization of foreign tax credits and result from the filing of the U. S. Federal income tax return, legislative guidance issued during the quarter and revised projections of future foreign sourced income during the carryforward period. The reduction in the valuation allowance for certain state net deferred tax assets is primarily the result of revised projections of future state taxable income during the carryforward period. In addition, the lower effective income tax rate was driven by excess tax benefits from employee share-based payments, the provision to return true-up due to the filing of the U. S. Federal income tax return and the revaluation of deferred taxes associated with changes in U. S. state tax rates. These amounts were partially offset by U. S. state and local income taxes and certain non-deductible employee expenses. The effective tax rate for the three months ended September 30, 2017 was 17. 2% which is lower than the U. S. statutory rate of 35% primarily driven by the provision to return true-up due to the filing of the U. S. Federal income tax return, a reduction of a previously accrued tax liability due to obtaining approval from a local non-U. S. tax authority and earnings in non-U. S. jurisdictions, which in aggregate, have a lower effective tax rate. In general, when comparing the results of multiple reporting periods, among other factors, the mix of earnings between U. S. and foreign jurisdictions can cause variability on our overall effective tax rate. 41Nine Months Ended September 30, 2018 Compared to the Nine Months Ended September 30, 2017 Net RevenuesNet revenues for the nine months ended September 30, 2018 increased by 11. 3%, or $1,193. 6 million, compared with the same period in 2017, which resulted from the following:The increase was primarily driven by higher volumes in both our Climate and Industrial segments. Improved pricing, along with incremental revenues from acquisitions, further contributed to the year-over-year increase. In addition, each segment benefited from favorable foreign currency exchange rate movements. Our revenues by segment for the nine month period ended September 30 are as follows:ClimateNet revenues for the nine months ended September 30, 2018 increased by 11. 1% or $935. 1 million, compared with the same period of 2017. Higher volumes and improved pricing were the primary drivers of the year-over-year increase. The components of the period change are as follows: 42IndustrialNet revenues for the nine months ended September 30, 2018 increased by 11. 9% or $258. 5 million, compared with the same period of 2017. Higher volumes and improved pricing were the primary drivers of the year-over-year increase. The components of the period change are as follows: Operating Income/MarginOperating margin increased to 12. 5% for the nine months ended September 30, 2018 compared to 12. 1% for the same period of 2017. The increase was primarily the result of higher volumes, improved pricing and increased productivity. These amounts were partially offset by material and other inflation, higher investment and restructuring spending. ClimateOperating margin increased to 14. 8% for the nine months ended September 30, 2018 compared to 14. 6% for the same period of  2017. The increase was primarily the result of improved pricing and increased productivity. Higher volumes and incremental operating income from acquisitions further contributed to the year-over-year increase. These amounts were partially offset by material and other inflation, higher investment and restructuring spending. IndustrialOperating margin increased to 12. 0% for the nine months ended September 30, 2018 compared to 11. 4% for the same period of 2017. The increase was primarily the result of higher volumes, improved pricing and increased productivity. These amounts were partially offset by material and other inflation, higher investment and restructuring spending. Unallocated Corporate ExpensesUnallocated corporate expenses for the nine months ended September 30, 2018 increased by $7. 0 million compared with the same period of 2017. Lower functional costs and the timing of project spending were more than offset by higher compensation and benefit charges related to variable compensation and restructuring actions. Interest ExpenseInterest expense for the nine months ended September 30, 2018 increased $9. 7 million compared with the same period of 2017. During the first quarter of 2018, we issued $1. 15 billion of senior notes and redeemed $1. 1 billion of senior notes. The increase primarily relates to the redemption of the senior notes in which we recognized $15. 4 million of premium expense and $1. 2 million of unamortized costs in Interest expense. This amount was partially offset by lower interest rates on the new senior notes issued during the period. 43Other Income/(Expense), NetThe components of  Other income/(expense), net for the nine months ended September 30 are as follows:Other income /(expense), net includes the results from activities other than normal business operations such as interest income and foreign currency gains and losses on transactions that are denominated in a currency other than an entity’s functional currency. In addition, we include the components of net periodic benefit cost for pension and post retirement obligations other than the service cost component. Other activity, net includes items associated with Trane for the settlement and defense of asbestos-related claims, insurance settlements on asbestos-related matters and the revaluation of its liability for potential future claims. Provision for Income TaxesFor the nine months ended September 30, 2018, our effective tax rate was 12. 5% which is lower than the U. S. statutory rate of 21% primarily due to the $75. 5 million of measurement period adjustments associated with the Act and a $28. 5 million reduction in a deferred tax asset valuation allowance for certain state net deferred tax assets. Measurement period adjustments associated with the transition tax and the change in permanent reinvestment assertion primarily relate to the realization of foreign tax credits and result from the filing of the U. S. Federal income tax return, legislative guidance issued during the quarter and revised projections of future foreign sourced income during the carryforward period. The reduction in the valuation allowance for certain state net deferred tax assets is primarily the result of revised projections of future state taxable income during the carryforward period. In addition, the lower effective income tax rate was driven by excess tax benefits from employee share-based payments and a reduction to the interest liability associated with our unrecognized tax benefits. These amounts were partially offset by U. S. state and local income taxes and certain non-deductible employee expenses. The effective tax rate for the nine months ended September 30, 2017 was 22. 3% which was lower than the U. S. statutory rate of 35% primarily due to excess tax benefits from employee share-based payments, the provision to return true-up due to the filing of the U. S. Federal income tax return, a reduction of a previously accrued tax liability due to obtaining approval from a local non-U. S. tax authority and earnings in non-U. S. jurisdictions, which in aggregate have a lower effective tax rate. These amounts were partially offset by a non-cash charge during the second quarter of 2017 related to the establishment of a valuation allowance on certain net deferred tax assets in Brazil of approximately $33 million. In general, when comparing the results of multiple reporting periods, among other factors, the mix of earnings between U. S. and foreign jurisdictions can cause variability on our overall effective tax rate. Liquidity and Capital ResourcesWe assess our liquidity in terms of our ability to generate cash to fund our operating, investing and financing activities. In doing so, we review and analyze our current cash on hand, the number of days our sales are outstanding, inventory turns, capital expenditure commitments and income tax payments. Our cash requirements primarily consist of the following:Our primary sources of liquidity include cash balances on hand, cash flows from operations, proceeds from debt offerings, commercial paper, and borrowing availability under our existing credit facilities. We earn a significant amount of our operating income in jurisdictions where it is deemed to be permanently reinvested. Our most prominent jurisdiction of operation is the U. S. We expect existing cash and cash equivalents available to the U. S. operations, the cash generated by our U. S. operations, our committed credit lines as well as our expected ability to access the capital and debt markets will be sufficient to fund our U. S. operating and capital needs for at least the next twelve months and thereafter for the foreseeable future. In addition, we expect existing non-U. S. cash and cash equivalents and the cash generated by our non-U. S. operations will be sufficient to fund our non-U. S. operating and capital needs for at least the next twelve months and thereafter for the foreseeable future. As of September 30, 2018, we had approximately $1. 0 billion of cash and cash equivalents on hand, of which approximately $0. 7 billion was held by non-U. S. subsidiaries. Cash and cash equivalents held by our non-U. S. subsidiaries are generally available for use in our U. S. operations via intercompany loans, equity infusions or via distributions from direct or indirectly owned non-U. S. subsidiaries for which we do not assert permanent reinvestment. As a result of the Tax Cuts and Jobs Act, additional repatriation  44opportunities to access cash and cash equivalents held by non-U. S. subsidiaries have been created. In general, repatriation of cash to the U. S. can be completed with no significant incremental U. S. tax. However, to the extent that we repatriate funds from non-U. S. subsidiaries for which we assert permanent reinvestment to fund our U. S. operations, we would be required to accrue and pay applicable non-U. S. taxes. As of September 30, 2018, we currently have no plans to repatriate funds from subsidiaries for which we assert permanent reinvestment. Share repurchases are made from time to time in accordance with our capital allocation strategy, subject to market conditions and regulatory requirements. In February 2017, our Board of Directors authorized the repurchase of up to $1. 5 billion of our ordinary shares (the 2017 Authorization). Repurchases under this program, which began in May 2017, totaled approximately $600 million at December 31, 2017 and are held in treasury. During the nine months ended September 30, 2018, we repurchased and canceled approximately $514 million of our ordinary shares leaving approximately $386 million remaining under the 2017 Authorization at September 30, 2018. In October 2018, our Board of Directors authorized the repurchase of up to $1. 5 billion of our ordinary shares upon completion of the 2017 Authorization. In June 2018, we announced an increase in our quarterly share dividend from $0. 45 to $0. 53 per ordinary share. This reflects an 18% increase that began with our September 2018 payment. We continue to be active with acquisitions and joint venture activity. Since the beginning of 2018, we entered into a joint venture and acquired several businesses, including channel acquisitions, that complement existing products and services further growing our product portfolio. In addition, we incur ongoing costs associated with restructuring initiatives intended to result in improved operating performance, profitability and working capital levels. Actions associated with these initiatives may include workforce reductions, improving manufacturing productivity, realignment of management structures and rationalizing certain assets. We expect that our available cash flow, committed credit lines and access to the capital markets will be sufficient to fund share repurchases, dividends, ongoing restructuring actions, acquisitions and joint venture activity. LiquidityThe following table contains several key measures of our financial condition and liquidity at the period ended:Debt and Credit FacilitiesOur short-term obligations primarily consist of current maturities of long-term debt and commercial paper. We have outstanding $343. 0 million of fixed rate debentures that contain a put feature that the holders may exercise on each anniversary of the issuance date. If exercised, we are obligated to repay in whole or in part, at the holder’s option, the outstanding principal amount (plus accrued and unpaid interest) of the debentures held by the holder. In addition, we also maintain a commercial paper program which is used for general corporate purposes. Under the program, the maximum aggregate amount of unsecured commercial paper notes available to be issued, on a private placement basis, is $2 billion as of September 30, 2018. We had no outstanding balance under our commercial paper program at September 30, 2018 and December 31, 2017. See Note 6 to the Consolidated Financial Statements for additional information regarding the terms of our short-term obligations. Our long-term obligations primarily consist of long-term debt with final maturity dates ranging between 2019 and 2048. In addition, we maintain two 5-year, $1. 0 billion revolving credit facilities. Each senior unsecured credit facility provides support for our commercial paper program and can be used for working capital and other general corporate purposes. Total commitments of $2. 0 billion were unused at September 30, 2018 and December 31, 2017. On April 17, 2018, the Company entered into a new 5-year, $1. 0 billion senior unsecured credit facility and terminated its 5-year, $1. 0 billion facility set to expire in March 2019. As a result, the current maturity dates of the revolving credit facilities are March 2021 and April 2023. In February 2018, the Company issued $1. 15 billion principal amount of senior notes in three tranches through an indirect, wholly-owned subsidiary. The tranches consist of $300 million aggregate principal amount of 2. 900% senior notes due 2021, $550 million aggregate principal amount of 3. 750% senior notes due 2028 and $300 million aggregate principal amount of 4. 300% senior notes due 2048. In March 2018, the Company used the proceeds to fund the redemption of $750 million aggregate principal amount of  456. 875% senior notes due 2018 and $350 million aggregate principal amount of 2. 875% senior notes due 2019, with the remainder used for general corporate purposes. As a result of the early redemption, the Company recognized $15. 4 million of premium expense and $1. 2 million of unamortized costs in Interest expense. See Note 6 and Note 20 to the Condensed Consolidated Financial Statements for additional information regarding the terms of our long-term obligations and their related guarantees. Cash FlowsThe following table reflects the major categories of cash flows for the nine months ended September 30. For additional details, see the Condensed Consolidated Statements of Cash Flows in the condensed consolidated financial statements. Operating ActivitiesNet cash provided by continuing operating activities for the nine months ended September 30, 2018 was $946. 4 million, of which net income provided $1,520. 2 million after adjusting for non-cash transactions. Changes in assets and liabilities, net used $573. 8 million. Improvements in accounts payable were more than offset by the seasonal increase to inventory balances and higher outstanding accounts receivable from higher sales volumes. Net cash provided by continuing operating activities for the nine months ended September 30, 2017 was $890. 8 million, of which net income provided $1,281. 8 million after adjusting for non-cash transactions. Changes in assets and liabilities, net used $391. 0 million. Improvements in accounts payable were more than offset by the seasonal increase to inventory balances and higher outstanding accounts receivable. Investing ActivitiesCash flows from investing activities represents inflows and outflows regarding the purchase and sale of assets. Primary activities associated with these items include capital expenditures, proceeds from the sale of property, plant and equipment, acquisitions, investment in joint ventures and divestitures. During the nine months ended September 30, 2018, net cash used in investing activities from continuing operations was $520. 6 million. The primary driver of the usage is attributable to the acquisition of several businesses and the investment of a 50% ownership interest in a joint venture with Mitsubishi. The total outflow, net </t>
  </si>
  <si>
    <t>Management's Discussion and Analysis of Financial Condition and Results of Operations—Liquidity and Capital Resources—Share Purchases and Redemptions. ” _______________26ITEM 6. SELECTED FINANCIAL DATAThe data for fiscal 2018, 2017 and 2016 and as of August 31, 2018 and 2017 are derived from the audited Consolidated Financial Statements and related Notes that are included elsewhere in this report. The data for fiscal 2015 and 2014 and as of August 31, 2016, 2015 and 2014 are derived from the audited Consolidated Financial Statements and related Notes that are not included in this report. The selected financial data should be read in conjunction with “Management’s Discussion and Analysis of Financial Condition and Results of Operations” and our Consolidated Financial Statements and related Notes included elsewhere in this report. _______________ 27ITEM 7. MANAGEMENT’S DISCUSSION AND ANALYSIS OF FINANCIAL CONDITION AND RESULTS OF  OPERATIONS The following discussion and analysis should be read in conjunction with our Consolidated Financial Statements and related Notes included elsewhere in this Annual Report on Form 10-K. This discussion and analysis also contains forward-looking statements and should also be read in conjunction with the disclosures and information contained in “Disclosure Regarding Forward-Looking Statements” and “Risk Factors” in this Annual Report on Form 10-K. We use the terms “Accenture,” “we,” the “Company,” “our” and “us” in this report to refer to Accenture plc and its subsidiaries. All references to years, unless otherwise noted, refer to our fiscal year, which ends on August 31. For example, a reference to “fiscal 2018” means the 12-month period that ended on August 31, 2018. All references to quarters, unless otherwise noted, refer to the quarters of our fiscal year. We use the term “in local currency” so that certain financial results may be viewed without the impact of foreign currency exchange rate fluctuations, thereby facilitating period-to-period comparisons of business performance. Financial results “in local currency” are calculated by restating current period activity into U. S. dollars using the comparable prior-year period’s foreign currency exchange rates. This approach is used for all results where the functional currency is not the U. S. dollar. Overview Revenues are driven by the ability of our executives to secure new contracts and to deliver services and solutions that add value relevant to our clients’ current needs and challenges. The level of revenues we achieve is based on our ability to deliver market-leading services and solutions and to deploy skilled teams of professionals quickly and on a global basis. Our results of operations are affected by economic conditions, including macroeconomic conditions and levels of business confidence. There continues to be significant volatility and economic and geopolitical uncertainty in many markets around the world, which may impact our business. We continue to monitor the impact of this volatility and uncertainty and seek to manage our costs in order to respond to changing conditions. There also continues to be volatility in foreign currency exchange rates. The majority of our net revenues are denominated in currencies other than the U. S. dollar, including the Euro and the U. K. pound. Unfavorable fluctuations in foreign currency exchange rates have had and could have in the future a material effect on our financial results. Revenues before reimbursements (“net revenues”) for fiscal 2018 increased 13. 5% in U. S. dollars and 10. 5% in local currency compared to fiscal 2017. Demand for our services and solutions continued to be very strong, resulting in growth across all areas of our business. During fiscal 2018, revenue growth in local currency was very strong in  Communication, Media &amp; Technology, Resources and Products and strong in Financial Services and Health &amp; Public Service. We experienced very strong growth in Growth Markets and strong growth in North America and Europe. Revenue growth in local currency was very strong in consulting and strong in outsourcing during fiscal 2018. While the business environment remained competitive, pricing was relatively stable. We use the term “pricing” to mean the contract profitability or margin on the work that we sell. In our consulting business, net revenues for fiscal 2018 increased 15% in U. S. dollars and 12% in local currency compared to fiscal 2017. Consulting revenue growth in local currency in fiscal 2018 was led by very strong growth in Communications, Media &amp; Technology, Resources, Financial Services and Products as well as strong growth in Health &amp; Public Service. Our consulting revenue growth continues to be driven by strong demand for digital-, cloud- and security-related services and assisting clients with the adoption of new technologies. In addition, clients continue to be focused on initiatives designed to deliver cost savings and operational efficiency, as well as projects to integrate their global operations and grow and transform their businesses. In our outsourcing business, net revenues for fiscal 2018 increased 12% in U. S. dollars and 9% in local currency compared to fiscal 2017. Outsourcing revenue growth in local currency in fiscal 2018 was led by very strong growth in Communications, Media &amp; Technology, Resources and Products, as well as strong growth in Health &amp; Public Service  and modest growth in Financial Services. We continue to experience growing demand to assist clients with the operation and maintenance of digital-related services and cloud enablement. In addition, clients continue to be focused on transforming their operations to improve effectiveness and cost efficiency. As we are a global company, our revenues are denominated in multiple currencies and may be significantly affected by currency exchange rate fluctuations. If the U. S. dollar weakens against other currencies, resulting in favorable currency translation, our revenues, revenue growth and results of operations in U. S. dollars may be higher. If the U. S. dollar strengthens against other currencies, resulting in unfavorable currency translation, our revenues, revenue growth and results of operations in U. S. dollars may be lower. The U. S. dollar weakened against various currencies during fiscal 2018, resulting in favorable currency translation and U. S. dollar revenue growth that was 28approximately 3% higher than our revenue growth in local currency for the year. Assuming that exchange rates stay within recent ranges, we estimate that our full fiscal 2019 revenue growth in U. S. dollars will be approximately 2. 5% lower than our revenue growth in local currency. The primary categories of operating expenses include Cost of services, Sales and marketing and General and administrative costs. Cost of services is primarily driven by the cost of client-service personnel, which consists mainly of compensation, subcontractor and other personnel costs, and non-payroll costs on outsourcing contracts. Cost of services includes a variety of activities such as: contract delivery. recruiting and training. software development. and integration of acquisitions. Sales and marketing costs are driven primarily by: compensation costs for business development activities. marketing- and advertising-related activities. and certain acquisition-related costs. General and administrative costs primarily include costs for non-client-facing personnel, information systems, office space and certain acquisition-related costs. Utilization for fiscal 2018 was 91%, flat with fiscal 2017. We continue to hire to meet current and projected future demand. We proactively plan and manage the size and composition of our workforce and take actions as needed to address changes in the anticipated demand for our services and solutions, given that compensation costs are the most significant portion of our operating expenses. Based on current and projected future demand, we have increased our headcount, the majority of which serve our clients, to approximately 459,000 as of August 31, 2018, compared to approximately 425,000 as of August 31, 2017. The year-over-year increase in our headcount reflects an overall increase in demand for our services and solutions, as well as headcount added in connection with acquisitions. Attrition, excluding involuntary terminations, for fiscal 2018 was 15%, up from 14% in fiscal 2017. We evaluate voluntary attrition, adjust levels of new hiring and use involuntary terminations as means to keep our supply of skills and resources in balance with changes in client demand. In addition, we adjust compensation in certain skill sets and geographies in order to attract and retain appropriate numbers of qualified employees. For the majority of our personnel, compensation increases become effective December 1st of each fiscal year. We strive to adjust pricing and/or the mix of resources to reduce the impact of compensation increases on our gross margin. Our ability to grow our revenues and maintain or increase our margin could be adversely affected if we are unable to: keep our supply of skills and resources in balance with changes in the types or amounts of services and solutions clients are demanding. recover increases in compensation. deploy our employees globally on a timely basis. manage attrition. and/or effectively assimilate and utilize new employees. Gross margin (Net revenues less Cost of services before reimbursable expenses as a percentage of net revenues) for fiscal 2018 was 31. 4%, compared with 31. 7% for fiscal 2017. The decrease in gross margin for fiscal 2018 was principally due to higher labor costs compared to fiscal 2017, partially offset by other cost efficiencies in fiscal 2018. Sales and marketing and General and administrative costs as a percentage of net revenues were 16. 7% for fiscal 2018, compared with 16. 9% for fiscal 2017. We continuously monitor these costs and implement cost-management actions, as appropriate. For fiscal 2018 compared to fiscal 2017, Sales and marketing costs as a percentage of net revenues decreased 20 basis points and General and administrative costs as a percentage of net revenues were flat. During fiscal 2017, we recorded a $510 million pension settlement charge and related $198 million reduction in taxes for the U. S. pension plan termination. For additional information, see Note 10 (Retirement and Profit Sharing Plans) to our Consolidated Financial Statements under Item 8, “Financial Statements and Supplementary Data. ” Operating margin (Operating income as a percentage of net revenues) for fiscal 2018 was 14. 8%, compared with 13. 3% for fiscal 2017. The pension settlement charge decreased operating margin by 150 basis points for fiscal 2017. Excluding the effect of the pension settlement charge, operating margin for fiscal 2017 would have been flat with fiscal 2018 at 14. 8%. The effective tax rate for fiscal 2018 was 27. 4%, compared with 21. 3% for fiscal 2017. During fiscal 2018, we recorded a provisional tax charge associated with the enactment of the U. S. Tax Cuts and Jobs Act (the “Tax Act”) of $178 million. Absent this charge and $81 million of expense from a non-U. S. tax law change, our effective tax rate for fiscal 2018 would have been 23. 0%. Absent the pension settlement charge and related taxes described above, our effective tax rate for fiscal 2017 would have also been 23. 0%. For additional information, see Note 9 (Income Taxes) to our Consolidated Financial Statements under Item 8, “Financial Statements and Supplementary Data. ”Diluted earnings per share were $6. 34 for fiscal 2018, compared with $5. 44 for fiscal 2017. The impact of tax law changes decreased diluted earnings per share by $0. 40 in fiscal 2018. The impact of the pension settlement charge, net of taxes, decreased diluted earnings per share by $0. 47 in fiscal 2017. Excluding these impacts, diluted earnings per share would have been $6. 74 and $5. 91 for fiscal 2018 and 2017, respectively. We have presented effective tax rate and diluted earnings per share excluding the impacts of the tax law changes in fiscal 2018 and the pension settlement charge in fiscal 2017 as well as operating income and operating margin 29excluding the impact of the pension settlement charge in fiscal 2017, as we believe doing so facilitates understanding as to both the impacts of these items and our financial performance when comparing these periods. Our operating income and diluted earnings per share are affected by currency exchange rate fluctuations on revenues and costs. Most of our costs are incurred in the same currency as the related net revenues. Where practical, we seek to manage foreign currency exposure for costs not incurred in the same currency as the related net revenues, such as the costs associated with our global delivery model, by using currency protection provisions in our customer contracts and through our hedging programs. We seek to manage our costs, taking into consideration the residual positive and negative effects of changes in foreign exchange rates on those costs. For more information on our hedging programs, see Note 7 (Derivative Financial Instruments) to our Consolidated Financial Statements under Item 8, “Financial Statements and Supplementary Data. ” As described further in Note 1 (Summary of Significant Accounting Policies), on March 13, 2018 our subsidiary Accenture Holdings plc merged with and into Accenture plc, with Accenture plc as the surviving entity. As a result, all of the assets and liabilities of Accenture Holdings plc were acquired by Accenture plc, and Accenture Holdings plc ceased to exist. The merger was internal and administrative in nature. Beginning in fiscal 2019, we are adopting new accounting standards that will affect the accounting for revenue and pension costs: Accounting Standards Update (“ASU”) No. 2014-09: “Revenue from Contracts with Customers” (Topic 606). and ASU No. 2017-07: “Compensation—Retirement Benefits” (Topic 715). In connection with the adoption, we will present total revenues and will no longer report revenues before reimbursements. Also, certain components of pension costs will be reclassified from operating expenses to non-operating expenses. In our subsequent periodic reports, prior-period results will be revised to reflect the fiscal 2019 presentation. Additionally, on September 1, 2018, we will adopt ASU No. 2016-16: “Income Taxes: Intra-Entity Transfers of Assets Other Than Inventory”, which will require us to record deferred tax assets of up to $2. 1 billion and incremental income tax expense going forward, as these deferred tax assets are utilized. For additional information, see Note 1 (Summary of Significant Accounting Policies) to our Consolidated Financial Statements under Item 8, “Financial Statements and Supplementary Data. ” Bookings and BacklogNew bookings for fiscal 2018 were $42. 81 billion, with consulting bookings of $23. 63 billion and outsourcing bookings of $19. 18 billion. We provide information regarding our new bookings, which include new contracts, including those acquired through acquisitions, as well as renewals, extensions and changes to existing contracts, because we believe doing so provides useful trend information regarding changes in the volume of our new business over time. New bookings can vary significantly quarter to quarter depending in part on the timing of the signing of a small number of large outsourcing contracts. The types of services and solutions clients are demanding and the pace and level of their spending may impact the conversion of new bookings to revenues. For example, outsourcing bookings, which are typically for multi-year contracts, generally convert to revenue over a longer period of time compared to consulting bookings. Information regarding our new bookings is not comparable to, nor should it be substituted for, an analysis of our revenues over time. New bookings involve estimates and judgments. There are no third-party standards or requirements governing the calculation of bookings. We do not update our new bookings for material subsequent terminations or reductions related to bookings originally recorded in prior fiscal years. New bookings are recorded using then-existing foreign currency exchange rates and are not subsequently adjusted for foreign currency exchange rate fluctuations. The majority of our contracts are terminable by the client on short notice, and some without notice. Accordingly, we do not believe it is appropriate to characterize bookings attributable to these contracts as backlog. Normally, if a client terminates a project, the client remains obligated to pay for commitments we have made to third parties in connection with the project, services performed and reimbursable expenses incurred by us through the date of termination. Critical Accounting Policies and Estimates The preparation of our Consolidated Financial Statements in conformity with U. S. generally accepted accounting principles requires us to make estimates and assumptions that affect the reported amounts of assets and liabilities and disclosure of contingent assets and liabilities at the date of the Consolidated Financial Statements and the reported amounts of revenues and expenses. We continually evaluate our estimates, judgments and assumptions based on available information and experience. Because the use of estimates is inherent in the financial reporting process, actual results could differ from those estimates. Certain of our accounting policies require higher degrees of judgment than others in their application. These include certain aspects of accounting for revenue recognition and income taxes. 30Revenue Recognition Our contracts have different terms based on the scope, deliverables and complexity of the engagement, the terms of which frequently require us to make judgments and estimates in recognizing revenues. We have many types of contracts, including time-and-materials contracts, fixed-price contracts and contracts with features of both of these contract types. In addition, some contracts include incentives related to costs incurred, benefits produced or adherence to schedules that may increase the variability in revenues and margins earned on such contracts. We conduct rigorous reviews prior to signing such contracts to evaluate whether these incentives are reasonably achievable. We recognize revenues from technology integration consulting contracts using the percentage-of-completion method of accounting, which involves calculating the percentage of services provided during the reporting period compared with the total estimated services to be provided over the duration of the contract. Our contracts for technology integration consulting services generally span six months to two years. Estimated revenues used in applying the percentage-of-completion method include estimated incentives for which achievement of defined goals is deemed probable. This method is followed where reasonably dependable estimates of revenues and costs can be made. Estimates of total contract revenues and costs are continuously monitored during the term of the contract, and recorded revenues and estimated costs are subject to revision as the contract progresses. Such revisions may result in increases or decreases to revenues and income and are reflected in the Consolidated Financial Statements in the periods in which they are first identified. If our estimates indicate that a contract loss will occur, a loss provision is recorded in the period in which the loss first becomes probable and reasonably estimable. Contract losses are determined to be the amount by which the estimated total direct and indirect costs of the contract exceed the estimated total revenues that will be generated by the contract and are included in Cost of services and classified in Other accrued liabilities. Revenues from contracts for non-technology integration consulting services with fees based on time and materials or cost-plus are recognized as the services are performed and amounts are earned. We consider amounts to be earned once evidence of an arrangement has been obtained, services are delivered, fees are fixed or determinable, and collectibility is reasonably assured. In such contracts, our efforts, measured by time incurred, typically are provided in less than a year and represent the contractual milestones or output measure, which is the contractual earnings pattern. For non-technology integration consulting contracts with fixed fees, we recognize revenues as amounts become billable in accordance with contract terms, provided the billable amounts are not contingent, are consistent with the services delivered and are earned. Contingent or incentive revenues relating to non-technology integration consulting contracts are recognized when the contingency is satisfied and we conclude the amounts are earned. Outsourcing contracts typically span several years and involve complex delivery, often through multiple workforces in different countries. In a number of these arrangements, we hire client employees and become responsible for certain client obligations. Revenues are recognized on outsourcing contracts as amounts become billable in accordance with contract terms, unless the amounts are billed in advance of performance of services, in which case revenues are recognized when the services are performed and amounts are earned. Revenues from time-and-materials or cost-plus contracts are recognized as the services are performed. In such contracts, our effort, measured by time incurred, represents the contractual milestones or output measure, which is the contractual earnings pattern. Revenues from unit-priced contracts are recognized as transactions are processed based on objective measures of output. Revenues from fixed-price contracts are recognized on a straight-line basis, unless revenues are earned and obligations are fulfilled in a different pattern. Outsourcing contracts can also include incentive payments for benefits delivered to clients. Revenues relating to such incentive payments are recorded when the contingency is satisfied and we conclude the amounts are earned. We continuously review and reassess our estimates of contract profitability. Circumstances that potentially affect profitability over the life of the contract include decreases in volumes of transactions or other inputs/outputs on which we are paid, failure to deliver agreed benefits, variances from planned internal/external costs to deliver our services and other factors affecting revenues and costs. Costs related to delivering outsourcing services are expensed as incurred, with the exception of certain transition costs related to the set-up of processes, personnel and systems, which are deferred during the transition period and expensed evenly over the period outsourcing services are provided. The deferred costs are specific internal costs or incremental external costs directly related to transition or set-up activities necessary to enable the outsourced services. Generally, deferred amounts are protected in the event of early termination of the contract and are monitored regularly for impairment. Impairment losses are recorded when projected remaining undiscounted operating cash flows of the related contract are not sufficient to recover the carrying amount of contract assets. Amounts billable to the client for transition or set-up activities are deferred and recognized as revenue evenly over the period outsourcing services are provided. Contract acquisition and origination costs are expensed as incurred. 31We enter into contracts that may consist of multiple deliverables. These contracts may include any combination of technology integration consulting services, non-technology integration consulting services or outsourcing services described above. Revenues for contracts with multiple deliverables are allocated based on the lesser of the element’s relative selling price or the amount that is not contingent on future delivery of another deliverable. The selling price of each deliverable is determined by obtaining third party evidence of the selling price for the deliverable and is based on the price we charge when largely similar services are sold on a standalone basis to similarly situated customers. If the amount of non-contingent revenues allocated to a deliverable accounted for under the percentage-of-completion method of accounting is less than the costs to deliver such services, then such costs are deferred and recognized in future periods when the revenues become non-contingent. Revenues are recognized in accordance with our accounting policies for the separate deliverables when the services have value on a stand-alone basis, selling price of the separate deliverables exists and, in arrangements that include a general right of refund relative to the completed deliverable, performance of the in-process deliverable is considered probable and substantially in our control. While determining fair value and identifying separate deliverables require judgment, generally fair value and the separate deliverables are readily identifiable as we also sell those deliverables unaccompanied by other deliverables. Revenues recognized in excess of billings are recorded as Unbilled services. Billings in excess of revenues recognized are recorded as Deferred revenues until revenue recognition criteria are met. Client prepayments (even if nonrefundable) are deferred and recognized over future periods as services are delivered or performed. Our consulting revenues are affected by the number of work days in a fiscal quarter, which in turn is affected by the level of vacation days and holidays. Consequently, since our first and third quarters typically have approximately 5-10% more work days than our second and fourth quarters, our consulting revenues are typically higher in our first and third quarters than in our second and fourth quarters. Net revenues include the margin earned on computer hardware, software and related services resale contracts, as well as revenues from alliance agreements, neither of which is material to us. Reimbursements include billings for travel and other out-of-pocket expenses and third-party costs, such as the cost of hardware, software and related services resales. In addition, Reimbursements include allocations from gross billings to record an amount equivalent to reimbursable costs, where billings do not specifically identify reimbursable expenses. We report revenues net of any revenue-based taxes assessed by governmental authorities that are imposed on and concurrent with specific revenue-producing transactions. Income Taxes On December 22, 2017, the U. S. enacted the Tax Cuts and Jobs Act (the “Tax Act”), which significantly changed U. S. tax law. The Tax Act lowered the U. S. statutory federal income tax rate from 35% to 21%, effective January 1, 2018, resulting in a blended U. S. statutory federal income tax rate of 25. 7% for our fiscal year ended August 31, 2018. The Tax Act could modestly impact our ongoing effective tax rate by imposing taxes on our intercompany transactions and limiting our ability to deduct certain expenses. Due to the recent enactment and the complexity involved in applying the provisions of the Tax Act, we had previously recorded provisional amounts in our financial statements. In the three months ended February 28, 2018, we recognized a provisional tax expense of $136,724 primarily to remeasure our net deferred tax assets at the new, lower rates. In the three months ended May 31, 2018, we recorded an adjustment of $40,927 to our provisional tax expense resulting from our continued analysis of the Tax Act. While we now consider our analysis of these items under the Tax Act to be complete, we have not yet made an accounting policy election to consider the taxes on our intercompany transactions in determining the amount of our valuation allowance. The election may materially impact our provision for income taxes and effective tax rate in the period in which the election is made. Determining the consolidated provision for income tax expense, income tax liabilities and deferred tax assets and liabilities involves judgment. Deferred tax assets and liabilities, measured using enacted tax rates, are recognized for the future tax consequences of temporary differences between the tax and financial statement bases of assets and liabilities. As a global company, we calculate and provide for income taxes in each of the tax jurisdictions in which we operate. This involves estimating current tax exposures in each jurisdiction as well as making judgments regarding the recoverability of deferred tax assets. Tax exposures can involve complex issues and may require an extended period to resolve. In assessing the realizability of deferred tax assets, we consider whether it is more likely than not that some portion or all of the deferred tax assets will not be realized and adjust the valuation allowances accordingly. Factors considered in making this determination include the period of expiration of the tax asset, planned use of the tax asset, tax planning strategies and historical and projected taxable income as well as tax liabilities for the tax jurisdiction in which the tax asset is located. Valuation allowances will be subject to change in each future reporting period as a result of changes in one or more of these factors. Changes in the geographic mix or estimated level of annual income before taxes can affect the overall effective tax rate. 32We apply an estimated annual effective tax rate to our quarterly operating results to determine the interim provision for income tax expense. A change in judgment that impacts the measurement of a tax position taken in a prior year is recognized as a discrete item in the interim period in which the change occurs. In the event there is a significant unusual or infrequent item recognized in our quarterly operating results, the tax attributable to that item is recorded in the interim period in which it occurs. No taxes have been provided on undistributed foreign earnings that are planned to be indefinitely reinvested. If future events, including material changes in estimates of cash, working capital and long-term investment requirements, necessitate that these earnings be distributed, an additional provision for taxes may apply, which could materially affect our future effective tax rate. We currently do not foresee any event that would require us to distribute any remaining undistributed earnings. For additional information, see Note 9 (Income Taxes) to our Consolidated Financial Statements under Item 8, “Financial Statements and Supplementary Data. ”As a matter of course, we are regularly audited by various taxing authorities, and sometimes these audits result in proposed assessments where the ultimate resolution may result in us owing additional taxes. We establish tax liabilities or reduce tax assets when, despite our belief that our tax return positions are appropriate and supportable under local tax law, we believe we may not succeed in realizing the tax benefit of certain positions if challenged. In evaluating a tax position, we determine whether it is more likely than not that the position will be sustained upon examination, including resolution of any related appeals or litigation processes, based on the technical merits of the position. Our estimate of the ultimate tax liability contains assumptions based on past experiences, judgments about potential actions by taxing jurisdictions as well as judgments about the likely outcome of issues that have been raised by taxing jurisdictions. The tax position is measured at the largest amount of benefit that is greater than 50 percent likely of being realized upon settlement. We evaluate tax positions each quarter and adjust the related tax liabilities or assets in light of changing facts and circumstances, such as the progress of a tax audit or the expiration of a statute of limitations. We believe the estimates and assumptions used to support our evaluation of tax positions are reasonable. However, final determinations of prior-year tax liabilities, either by settlement with tax authorities or expiration of statutes of limitations, could be materially different from estimates reflected in assets and liabilities and historical income tax provisions. The outcome of these final determinations could have a material effect on our income tax provision, net income, or cash flows in the period in which that determination is made. We believe our ta</t>
  </si>
  <si>
    <t>Management's Discussion and Analysis of Financial Condition and Results of OperationsFORWARD-LOOKING INFORMATIONWe make forward-looking statements herein and will make forward-looking statements in future filings with the SEC, press releases or other written or oral communications within the meaning of Section 27A of the Securities Act of1933, as amended (the “Securities Act”), and Section 21E of the Securities Exchange Act of 1934, as amended (the “Exchange Act”). For these statements, we claim the protections of the safe harbor for forward-looking statements contained in such Sections. Forward-looking statements are subject to substantial risks and uncertainties, many of which are difficult to predict and are generally beyond our control. These forward-looking statements include information about possible or assumed future results of our business, financial condition, liquidity, results of operations, plans and objectives. When we use the words “believe,” “expect,” “anticipate,” “estimate,” “plan,” “continue,” “intend,” “should,” “may” or similar expressions, it intends to identify forward-looking statements. Statements regarding the following subjects, among others, may be forward-looking: market trends in our industry, interest rates, real estate values, the debt securities markets or the general economy. the demand for commercial real estate loans. our business and investment strategy. our operating results. actions and initiatives of the U. S. government and governments outside of the United States, changes to government policies and the execution and impact of these actions, initiatives and policies. the state of the economy generally or in specific geographic regions. economic trends and economic recoveries. our ability to obtain and maintain financing arrangements, including secured debt arrangements and securitizations. the availability of debt financing from traditional lenders. the volume of short-term loan extensions. the demand for new capital to replace maturing loans. expected leverage. general volatility of the securities markets in which we participate. changes in the value of our assets. the scope of our target assets. interest rate mismatches between our target assets and any borrowings used to fund such assets. changes in interest rates and the market value of our target assets. changes in prepayment rates on our target assets. effects of hedging instruments on our target assets. rates of default or decreased recovery rates on our target assets. the degree to which hedging strategies may or may not protect us from interest rate volatility. impact of and changes in governmental regulations, tax law and rates, accounting, legal or regulatory issues or guidance and similar matters. our continued maintenance of our qualification as a REIT for U. S. federal income tax purposes. our continued exclusion from registration under the Investment Company Act of 1940, as amended. the availability of opportunities to acquire commercial mortgage-related, real estate-related and other securities. the availability of qualified personnel. estimates relating to our ability to make distributions to our stockholders in the future. our present and potential future competition. and unexpected costs or unexpected liabilities, including those related to litigation. The forward-looking statements are based on our beliefs, assumptions and expectations of our future performance, taking into account all information currently available to us. Forward-looking statements are not predictions of future events. These beliefs, assumptions and expectations can change as a result of many possible events or factors, not all of which are known to us. See “Item 1A. Risk Factors” of our Annual Report on Form 10-K for the year ended December 31, 2017. These and other risks, uncertainties and factors, including those described in the annual, quarterly and current reports that we file with the SEC, could cause our actual results to differ materially from those included in any forward-looking statements we make. All forward-looking statements speak only as of the date they are made. New risks and uncertainties arise over time and it is not possible to predict those events or how they may affect us. Except as required by law, we are not obligated to, and do not intend to, update or revise any forward-looking statements, whether as a result of new information, future events or otherwise. OverviewWe are a Maryland corporation and have elected to be taxed as a REIT for U. S. federal income tax purposes. We primarily originate, acquire, invest in and manage performing commercial first mortgage loans, subordinate financings, and other commercial real estate-related debt investments. These asset classes are referred to as our target assets. We are externally managed and advised by the Manager, an indirect subsidiary of Apollo, a leading global alternative investment manager with a contrarian and value-oriented investment approach in private equity, credit and real estate with assets under management of approximately $269. 5 billion as of June 30, 2018. The Manager is led by an experienced team of senior real estate professionals who have significant expertise in underwriting and structuring commercial real estate financing transactions. We benefit from Apollo’s global infrastructure and operating platform, through which we are able to source, evaluate and manage potential investments in our target assets. Market Overview    Based on the current market dynamics, including significant upcoming commercial real estate debt maturities, we believe there remains compelling opportunities for us to invest capital in our target assets at attractive risk adjusted returns. We continue to focus on underlying real estate value, and transactions that benefit from our ability to execute complex and 27sophisticated transactions. We believe the challenges faced by conduit lenders and the general uncertainty around value and pricing could create attractive risk adjusted investment opportunities for us. As a result, we expect to continue to see opportunities to originate first mortgage and subordinate financings in transactions which benefit from our ability to source, structure and execute complex transactions. Critical Accounting PoliciesA summary of our critical accounting policies is set forth in our Annual Report on Form 10-K for the year ended December 31, 2017 under “Item 7. Management's Discussion and Analysis of Financial Condition and Results of Operations - Critical Accounting Policies and Use of Estimates. ” There have been no material changes to our critical accounting policies described in our Annual Report on Form 10-K filed with the SEC on February 14, 2018. Results of OperationsAll non-U. S. dollar denominated assets and liabilities are translated to U. S. dollars at the exchange rate prevailing at the reporting date and income, expenses, gains, and losses are translated at the prevailing exchange rate on the dates that they were recorded. InvestmentsThe following table sets forth certain information regarding our commercial real estate debt portfolio as of September 30, 2018 ($ in thousands):———————    Loan Portfolio OverviewThe following table provides details of our commercial mortgage and subordinate loan portfolios, on a loan-by-loan basis, as of September 30, 2018 ($ in millions): 2829———————(1) Both loans are secured by the same property. (2) Both loans are secured by the same property. (3) Amortized cost for these loans is net of the recorded provisions for loan losses and impairments. Our average asset and debt balances for the nine months ended September 30, 2018, were ($ in thousands):Investment Activity         During the nine months ended September 30, 2018, we committed $2. 2 billion of capital to loans ($1. 6 billion of which was funded during the nine months ended September 30, 2018). In addition, during the nine months ended September 30, 2018, we funded $175. 1 million for loans closed prior to 2018, and received $601 million in repayments. Net Income Available to Common StockholdersFor the three months ended September 30, 2018 and September 30, 2017, respectively, our net income available to common stockholders was $55. 4 million, or $0. 40 per diluted share of common stock, and $57. 2 million, or $0. 54 per diluted share of common stock. For the nine months ended September 30, 2018 and September 30, 2017, respectively, our net income available to common stockholders was $146. 5 million, or $1. 14 per diluted share of common stock, and $121. 9 million, or $1. 23 per diluted share of common stock. Operating ResultsThe following table sets forth information regarding our consolidated results of operations and certain key operating 30metrics ($ in thousands): Net Interest IncomeNet interest income increased by $6. 2 million and $20. 2 million during the three and nine months ended September 30, 2018, respectively, as compared to the same periods in 2017. The increase was primarily due to (i) a net increase in the principal balance of our loan portfolio, by $1. 3 billion, partially offset by a decrease in the principal balance of our securities by $222. 5 million, and (ii) a 0. 92% and 0. 90% increase in average one-month LIBOR for the three and nine months ended September 30, 2018 compared to September 30, 2017, respectively. This was offset by (i) an increase in interest expense due to an increase in our net debt balance of $620. 3 million as of September 30, 2018 compared to September 30, 2017, and (ii) the increase in average one-month LIBOR discussed above. We recognized pre-payment penalties and accelerated fees of $0. 2 million and $1. 8 million for the three and nine months ended September 30, 2018 and $3. 6 million and $4. 0 million for the three and nine months ended September 30, 2017. Operating ExpensesGeneral and administrative expensesGeneral and administrative expenses increased by $1. 2 million for the three months ended September 30, 2018 compared to the same period in 2017. The increase was primarily driven by an increase of $1. 4 million of non-cash restricted stock and RSU amortization related to shares of common stock awarded under our long-term incentive plan offset by a $0. 2 million decrease in general operating expenses. General and administrative expenses increased by $0. 9 million for the nine months ended September 30, 2018 compared to the same period in 2017. The increase was primarily driven by an increase of $1. 5 million of non-cash restricted stock and RSU amortization related to shares of common stock awarded under our long-term incentive plan offset by a $0. 6 million decrease in general operating expenses. 31Management fees to related partyManagement fee expense increased by $1. 2 million and $3. 1 million during the three and nine months ended September 30, 2018, respectively, as compared to the same periods in 2017. The increase is primarily attributable to an increase in our stockholders’ equity (as defined in the Management Agreement) as a result of us completing follow-on public offerings of 13,800,000 and 15,525,000 shares of our common stock in June 2017 and March 2018, respectively. Additionally, during the three months ended September 30, 2018 we issued 10,744,577 shares of our common stock related to exchanges and conversions of the 2019 Notes, which are described in "Note 9 - Convertible Senior Notes, Net. " This increase was partially offset due to the redemption of our 8. 625% Series A Cumulative Redeemable Perpetual Preferred Stock ("Series A Preferred Stock") in August 2017. Management fees and the relationship between us and the Manager under the Management Agreement are discussed further in the accompanying condensed consolidated financial statements, in “Note 12—Related Party Transactions. ” Income from unconsolidated joint ventureIncome from unconsolidated joint ventures consists of activity related to our ownership interest in Champ LP. In September 2014, through a wholly owned subsidiary, we acquired a 59% ownership interest in Champ LP following which a wholly-owned subsidiary of Champ LP then acquired a 35% ownership interest in BKB. In May 2017, we sold our remaining ownership interest in Champ LP, to unaffiliated third parties. As such, in 2018 we no longer held any interest in Champ LP. Net unrealized and realized gain (loss) on sale of assetsDuring the three and nine months ended September 30, 2017, we sold securities resulting in a net realized loss of $4. 1 and $5. 1 million, respectively. We have not held any securities since December 2017. Foreign currency gain and (loss) on derivative instrumentsWe use forward currency contracts to economically hedge interest and principal payments due under our loans denominated in currencies other than U. S. dollars. We also use interest rate swaps and caps to manage exposure to variable cash flows on portions of our borrowings under secured debt arrangements. Interest rate swap and cap agreements allow us to receive a variable rate cash flow based on LIBOR and pay a fixed rate cash flow, mitigating the impact of this exposure. When foreign currency gain and (loss) on derivative instruments are evaluated on a combined basis, the net impact for the three and nine months ended September 30, 2018 were $2. 2 million and $5. 2 million, respectively, and the net impact for the three and nine months ended September 30, 2017 were $0. 3 million and $(0. 1) million, respectively. DividendsWe have declared the following dividends in 2018: Subsequent EventsRefer to "Note 18 - Subsequent Events" to the unaudited condensed consolidated financial statements for disclosure regarding significant transactions that occurred subsequent to September 30, 2018. Liquidity and Capital ResourcesLiquidity is a measure of our ability to meet potential cash requirements, including ongoing commitments to repay borrowings, fund and maintain our assets and operations, make distributions to our stockholders and other general business needs. Our cash is used to purchase or originate target assets, repay principal and interest on borrowings, make distributions to stockholders and fund operations. We closely monitor our liquidity position and we believe we have sufficient current liquidity and access to additional liquidity to meet financial obligations for at least the next 12 months. 32Debt-to-Common Equity RatioThe following table presents our debt-to-common equity ratio: ———————(1) Represents total secured debt arrangements and convertible senior notes, less cash and loan proceeds held by servicer to common equity. Our primary sources of liquidity are as follows:Cash Generated from OperationsCash from operations is generally comprised of interest income from our investments, net of any associated financing expense, principal repayments from our investments, net of associated financing repayments, proceeds from the sale of investments, and changes in working capital balances. See “Results of Operations – Investments" above for a summary of interest rates related to our investment portfolio as of September 30, 2018. Borrowings Under Various Financing ArrangementsJPMorgan FacilityIn May 2017, through two indirect wholly-owned subsidiaries, we entered into the JPMorgan Facility, which provides for maximum total borrowing capacity of $1. 4 billion, comprised of a $1. 25 billion repurchase facility and a $132. 0 million asset specific financing and enables us to elect to receive advances in either U. S. dollars, British pounds, or Euros. The repurchase facility matures in June 2020, plus a one-year extension available at our option, subject to certain conditions. The asset specific financing matures in February 2019. Margin calls may occur any time at specified aggregate margin deficit thresholds. We have agreed to provide a limited guarantee of the obligations of our indirect wholly-owned subsidiaries under the JPMorgan Facility. As of September 30, 2018, we had $1. 0 billion (including £38. 0 million assuming conversion into U. S. dollars) of borrowings outstanding under the JPMorgan Facility secured by certain of our commercial mortgage loans. DB Repurchase FacilityIn April 2018, through an indirect wholly-owned subsidiary, we entered into the DB Repurchase Facility, which was upsized in September 2018, and provides for advances of up to $1. 0 billion for the sale and repurchase of eligible first mortgage loans secured by commercial or multifamily properties located in the United States, United Kingdom and the European Union, and enables us to elect to receive advances in either U. S. dollars, British pounds, or Euros. Additionally, we have a $55. 0 million of asset specific financing with Deutsche Bank in connection with financing a first mortgage loan secured by real estate. The repurchase facility matures in March 2020, plus a one-year extension available at our option, subject to certain conditions. The asset specific financing matures in August 2019. Margin calls may occur any time at specified aggregate margin deficit thresholds. We have agreed to provide a limited guarantee of the obligations of our indirect wholly-owned subsidiaries under this facility. As of September 30, 2018, we had $543. 6 million (including £118. 3 million assuming conversion into U. S. dollars) of borrowings outstanding under the DB Repurchase Facility secured by certain of our commercial mortgage loans. Goldman FacilityIn November 2017, through an indirect wholly-owned subsidiary, we entered into the Goldman Facility, which provides for advances of up to $300. 0 million and matures in November 2019, plus a one-year extension available at our option, subject to certain conditions. Margin calls may occur any time at specified margin deficit thresholds. We have agreed to provide a limited guarantee of the obligations of the seller under the Goldman Facility. As of September 30, 2018, we had total borrowings of $206. 0 million of borrowings outstanding under the Goldman Facility. 33CS Facility - USDIn July 2018, through an indirect wholly-owned subsidiary, we entered into the CS Facility - USD, which provides for advances for the sale and repurchase of eligible commercial mortgage loans secured by real estate. The CS Facility - USD matures six months after either party notifies the other party of intention to terminate. Margin calls may occur any time at specified aggregate margin deficit thresholds. We have agreed to provide a guarantee of the obligations of our indirect wholly-owned subsidiaries under this facility. As of September 30, 2018, we had total borrowings of $69. 9 million of borrowings outstanding under the CS Facility - USD secured by one of our commercial mortgage loans. CS Facility - GBPIn June 2018, through an indirect wholly-owned subsidiary, we entered into the CS Facility - GBP, which provides for advances for the sale and repurchase of eligible commercial mortgage loans secured by real estate. The CS Facility - GBP matures six months after either party notifies the other party of intention to terminate. Margin calls may occur any time at specified aggregate margin deficit thresholds. We have agreed to provide a guarantee of the obligations of our indirect wholly-owned subsidiaries under this facility. As of September 30, 2018, we had total borrowings of $144. 0 million (£110. 5 million assuming conversion into U. S. dollars) of borrowings outstanding under the CS Facility - GBP secured by one of our commercial mortgage loans. HSBC FacilityIn September 2018, through an indirect wholly-owned subsidiary, we entered into the HSBC Facility, which provides for a single asset financing. The facility matures in September 2019 and unless terminated by either party, automatically extends for further periods prior to maturity. Margin calls may occur any time at specified aggregate margin deficit thresholds. We have agreed to provide a guarantee of the obligations of our indirect wholly-owned subsidiaries under this facility. As of September 30, 2018, we had total borrowings of $49. 9 million (£38. 3 million assuming conversion into U. S. dollars) of borrowings outstanding under the HSBC Facility secured by one of our commercial mortgage loans. Convertible Senior NotesIn two separate offerings during 2014, we issued an aggregate principal amount of $254. 8 million of the 2019 Notes, for which we received aggregate net proceeds of approximately $248. 6 million, after deducting the underwriting discount and estimated offering expenses payable by us. During the three months ended September 30, 2018, we exchanged or converted $218. 8 million in aggregate principal of the 2019 Notes as follows:(i) on August 2, 2018, we entered into privately negotiated exchange agreements with a limited number of holders of the 2019 Notes pursuant to which we exchanged $206. 2 million of the 2019 Notes for an aggregate of (a) 10,020,328 newly issued shares of our common stock, and (b) $39. 3 million in cash. We recorded $166. 0 million of additional paid-in-capital in the condensed consolidated statement of changes in stockholders' equity in connection with these transactions,(ii) certain holders elected to convert $12. 6 million of the 2019 Notes through multiple transactions for an aggregate of (a) 724,250 newly issued shares of our common stock, and (b) $0. 2 million in cash. We recorded $12. 4 million of additional paid-in-capital in the condensed consolidated statement of changes in stockholders' equity in connection with these transactions. During the three and nine months ended September 30, 2018, in connection with the exchanges and conversions of the 2019 Notes, we recorded a loss on early extinguishment of debt of $2. 6 million, which includes fees and accelerated amortization of capitalized costs. There was no such loss during the three and nine months ended September 30, 2017. At September 30, 2018, the outstanding 2019 Notes had a carrying value of $35. 5 million and an unamortized discount of $0. 5 million. In two separate offerings during 2017, we issued an aggregate principal amount of $345. 0 million of the 2022 Notes, for which we received aggregate net proceeds of approximately $337. 5 million, after deducting the underwriting discount and estimated offering expenses. At September 30, 2018, the 2022 Notes had a carrying value of $334. 7 million and an unamortized 34discount of $10. 3 million. Cash Generated from OfferingsDuring the first quarter of 2018, we completed a follow-on public offering of 15,525,000 shares of our common stock, at a price of $17. 77 per share. The aggregate net proceeds from the offering, including proceeds from the sale of the additional shares, were approximately $275. 9 million after deducting the underwriting discount and estimated offering expenses. Other Potential Sources of FinancingOur primary sources of cash currently consist of cash available, which was $99. 2 million as of September 30, 2018, principal and interest payments we receive on our portfolio of assets, and available borrowings under our secured debt arrangements. We expect our other sources of cash to consist of cash generated from operations and prepayments of principal received on our portfolio of assets. Such prepayments are difficult to estimate in advance. Depending on market conditions, we may utilize additional borrowings as a source of cash, which may also include additional secured debt arrangements as well as other borrowings such as credit facilities, or conduct additional public and private debt and equity offerings. We maintains policies relating to our borrowings and use of leverage. See “Leverage Policies” below. In the future, we may seek to raise further equity or debt capital or engage in other forms of borrowings in order to fund future investments or to refinance expiring indebtedness. We generally intend to hold our target assets as long-term investments, although we may sell certain of our investments in order to manage our interest rate risk and liquidity needs, meet other operating objectives and adapt to market conditions. To maintain our qualification as a REIT under the Internal Revenue Code, we must distribute annually at least 90% of our REIT taxable income, determined without regard to the deduction for dividends paid and excluding net capital gain. These distribution requirements limit our ability to retain earnings and thereby replenish or increase capital for operations. Leverage PoliciesWe use leverage for the sole purpose of financing our portfolio and not for the purpose of speculating on changes in interest rates. In addition to our secured debt arrangements, in the future we may access additional sources of borrowings. Our charter and bylaws do not limit the amount of indebtedness we can incur. however, we are limited by certain financial covenants under our secured debt arrangements. Consistent with our strategy of keeping leverage within a prudent range, we expect to, depending upon the composition of our portfolio, maintain our debt-to-common equity ratio at less than 2. 0x. Investment GuidelinesOur current investment guidelines, approved by our board of directors, are comprised of the following:The board of directors must approve any change in these investment guidelines. Contractual Obligations and CommitmentsOur contractual obligations including expected interest payments as of September 30, 2018 are summarized as follows ($ in thousands): 35———————Loan Commitments. As of September 30, 2018, we had $884. 2 million of unfunded loan commitments, comprised of $783. 5 million related to our commercial mortgage loan portfolio, and $100. 7 million related to our subordinate loan portfolio. Management Agreement. On September 23, 2009, we entered into the Management Agreement with the Manager pursuant to which the Manager is entitled to receive a management fee and the reimbursement of certain expenses. The table above does not include amounts due under the Management Agreement as those obligations do not have fixed and determinable payments. Pursuant to the Management Agreement, the Manager is entitled to a base management fee calculated and payable quarterly in arrears in an amount equal to 1. 5% of our stockholders’ equity (as defined in the Management Agreement), per annum. The Manager will use the proceeds from its management fee in part to pay compensation to its officers and personnel. We do not reimburse the Manager or its affiliates for the salaries and other compensation of their personnel, except for the allocable share of the compensation of (1) our Chief Financial Officer based on the percentage of time spent on our affairs and (2) other corporate finance, tax, accounting, internal audit, legal, risk management, operations, compliance and other non-investment professional personnel of the Manager or its affiliates who spend all or a portion of their time managing our affairs based on the percentage of time devoted by such personnel to our affairs. We are also required to reimburse the Manager for operating expenses related to us incurred by the Manager, including expenses relating to legal, accounting, due diligence and other services. Expense reimbursements to the Manager are made in cash on a monthly basis following the end of each month. Our reimbursement obligation is not subject to any dollar limitation. The current term of the Management Agreement currently runs through September 29, 2019. Absent certain action by the independent directors of our board of directors, as described below, the Management Agreement will automatically renew on each anniversary for a one-year term. The Management Agreement may be terminated upon expiration of the one-year term only upon the affirmative vote of at least two-thirds of our independent directors, based upon (1) unsatisfactory performance by the Manager that is materially detrimental to us or (2) a determination that the management fee payable to the Manager is not fair, subject to the Manager’s right to prevent such a termination based on unfair fees by accepting a mutually acceptable reduction of management fees agreed to by at least two-thirds of our independent directors. The Manager must be provided with written notice of any such termination at least 180 days prior to the expiration of the then existing term and will be paid a termination fee equal to three times the sum of the average annual base management fee during the 24-month period immediately preceding the date of termination, calculated as of the end of the most recently completed fiscal quarter prior to the date of termination. Amounts payable under the Management Agreement are not fixed and determinable. Following a meeting by our independent directors in February 2018, which included a discussion of the Manager’s performance and the level of the management fees thereunder, we determined not to terminate the Management Agreement. Off-balance Sheet ArrangementsWe do not have any relationships with unconsolidated entities or financial partnerships, such as entities often referred to as structured investment vehicles, or special purpose or variable interest entities, established to facilitate off-balance sheet arrangements or other contractually narrow or limited purposes. Further, we have not guaranteed any obligations of unconsolidated entities or entered into any commitment to provide additional funding to any such entities. 36DividendsWe intend to continue to make regular quarterly distributions to holders of our common stock. U. S. federal income tax law generally requires that a REIT distribute annually at least 90% of our REIT taxable income, without regard to the deduction for dividends paid and excluding net capital gains, and that we pay tax at regular corporate rates to the extent that we annually distributes less than 100% of our net taxable income. We generally intend over time to pay dividends to our stockholders in an amount equal to our net taxable income, if and to the extent authorized by our board of directors. Any distributions we make are at the discretion of our board of directors and depend upon, among other things, our actual results of operations. These results and our ability to pay distributions are affected by various factors, including the net interest and other income from our portfolio, our operating expenses and any other expenditures. If our cash available for distribution is less than our net taxable income, we could be required to sell assets or borrow funds to make cash distributions or we may make a portion of the required distribution in the form of a taxable stock distribution or distribution of debt securities. As of September 30, 2018, we had 6,770,393 shares of Series B Preferred Stock outstanding, which entitles holders to receive dividends that are payable quarterly in arrears. The Series B Preferred Stock pay cumulative cash dividends: (i) from, and including, the original date of issuance of the Series B Preferred Stock to, but excluding, September 20, 2020, at an initial rate of 8. 00% per annum of the $25. 00 per share liquidation preference. and (ii) from, and including, September 20, 2020, at the rate per annum equal to the greater of (a) 8. 00% and (b) a floating rate equal to the 3-month LIBOR rate as calculated on each applicable date of determination plus 6. 46% of the $25. 00 liquidation preference. Except under certain limited circumstances, the Series B Preferred Stock is generally not convertible into or exchangeable for any other property or any other securities of the Company at the election of the holders. On or after September 21, 2020, we may, at our option, redeem the shares at a redemption price of $25. 00, plus any accrued unpaid distribution through the date of the redemption. As of September 30, 2018, we had 6,900,000 shares of Series C Preferred Stock outstanding, which entitles holders to receive dividends that are payable quarterly in arrears. The Series C Preferred Stock pay cumulative cash dividends at the rate of 8. 00% per annum of the $25. 00 per share liquidation preference (equivalent to $2. 00 per annum per share) from, and including July 29, 2016 (the “Series C Initial Dividend Date”) and are payable quarterly in equal amounts in arrears on the last day of each April, July, October and January, at the then applicable annual rate. Except under certain limited circumstances, the Series C Preferred Stock is generally not convertible into or exchangeable for any other property or any other securities of the Company at the election of the holders. We may, at our option, redeem the shares at a redemption price of $25. 00, plus any accrued unpaid distribution through the date</t>
  </si>
  <si>
    <t>Management's Discussion and Analysis of Financial Condition and Results of OperationsSpecial Note Regarding Forward-Looking StatementsThis document and other filings by the Company with the Securities and Exchange Commission (the “SEC”), as well as press releases or other public or stockholder communications released by the Company, may contain forward-looking statements, including, but not limited to, (i) statements regarding our financial condition, results of operations and business, (ii) statements about our plans, objectives, expectations and intentions and other statements that are not historical facts and (iii) other statements identified by the words or phrases "will likely result," "are expected to," "will continue," "is anticipated," "estimate," "project," "intends" or similar expressions that are intended to identify "forward-looking statements", within the meaning of the Private Securities Litigation Reform Act of 1995. These forward-looking statements are based on current beliefs and expectations of the Company’s management and are inherently subject to significant business, economic and competitive uncertainties and contingencies, many of which are beyond the Company’s control. In addition, these forward-looking statements are subject to assumptions with respect to future business strategies and decisions that are subject to change. The following factors, among others, could cause actual results to differ materially from the anticipated results or other expectations expressed in the forward-looking statements: the expected cost savings, synergies and other financial benefits from acquisition or disposition transactions might not be realized within the expected time frames or at all and costs or difficulties relating to integration matters might be greater than expected. changes in economic conditions. fluctuations in interest rates. the risks of lending and investing activities, including changes in the level and direction of loan delinquencies and write-offs and changes in estimates of the adequacy of the allowance for loan losses. our ability to access cost-effective funding. fluctuations in real estate values and both residential and commercial real estate market conditions. demand for loans and deposits in our market area. fluctuations in the price of oil, natural gas and other commodities. competition. changes in management's business strategies. our ability to successfully integrate any assets, liabilities, customers, systems and management personnel we have acquired or may acquire into our operations and our ability to realize related revenue synergies and cost savings within expected time frames and any goodwill charges related thereto. results of examinations of us by the Board of Governors of the Federal Reserve System ("FRB") and our bank subsidiary by the Texas Department of Banking ("TDOB") or other regulatory authorities, including the possibility that any such regulatory authority may, among other things, require us to increase our reserve for loan losses, write-down assets, change our regulatory capital position or affect our ability to borrow funds or maintain or increase deposits, which could adversely affect our liquidity and earnings. legislative or regulatory changes that adversely affect our business including the revenue impact from, and any mitigation actions taken in response, to the Dodd-Frank Wall Street Reform and Consumer Protection Act (the “Dodd-Frank Act”). changes in regulatory policies and principles, or the interpretation of regulatory capital or other rules. changes in accounting policies and practices, as may be adopted by the financial institution regulatory agencies, the Public Company Accounting Oversight Board or the Financial Accounting Standards Board. and other economic, competitive, governmental, regulatory, and technological factors affecting our operations, pricing, products and services. changes in the regulatory and tax environments in which the Company operates, including the impact of the "Tax Cuts and Jobs Act" (the "TCJA") on the Company's deferred tax asset, and the anticipated impact of the TCJA on the Company's future earnings. and the other risks set forth under Risk Factors under Item 1A. of the Company's Form 10-K for the year ended December 31, 2017 ("2017 Form 10-K"). The factors listed above could materially affect our financial performance and could cause our actual results for future periods to differ materially from any opinions or statements expressed with respect to future periods in any current statements. We do not undertake - and specifically decline any obligation - to publicly release the result of any revisions which may be made to any forward-looking statements to reflect events or circumstances after the date of such statements or to reflect the occurrence of anticipated or unanticipated events. When considering forward-looking statements, you should keep in mind these risks and uncertainties. You should not place undue reliance on any forward-looking statement, which speaks only as of the date made. You should refer to our periodic and current reports filed with the SEC for specific risks that could cause actual results to be significantly different from those expressed or implied by any forward-looking statements. OverviewLegacyTexas Financial Group, Inc. is a Maryland corporation and LegacyTexas Bank is its wholly owned principal operating subsidiary. Unless the context otherwise requires, references in this document to the “Company” refer to LegacyTexas Financial Group, Inc. , and references to the “Bank” refer to LegacyTexas Bank. References to “we,” “us,” and “our” mean LegacyTexas Financial Group, Inc. and LegacyTexas Bank, as the context requires. 36The Bank is regulated by the TDOB and the FRB with back-up oversight by the Federal Deposit Insurance Corporation ("FDIC"). Additionally, the Bank is a Federal Reserve member bank required to have certain reserves and stock set by the FRB and a member of the Federal Home Loan Bank of Dallas, one of the 12 regional banks in the Federal Home Loan Bank System (“FHLB”). The Company is regulated by the FRB. Business StrategiesOur principal business consists of attracting retail deposits from the general public and the business community and investing those funds, along with borrowed funds, in commercial real estate loans, secured and unsecured commercial and industrial loans, as well as permanent loans secured by first and second mortgages on one- to four-family residences and consumer loans. Additionally, the Warehouse Purchase Program loans allow mortgage banking company customers to close one- to four-family real estate loans in their own name and manage its cash flow needs until the loans are sold to investors. Our operating revenues are derived principally from interest earned on interest-earning assets, including loans and investment securities and service charges and fees on deposits and other account services. Our primary sources of funds are deposits, FHLB advances and other borrowings, and payments received on loans and securities. We offer a variety of deposit accounts that provide a wide range of interest rates and terms, generally including savings, money market, term certificate and demand accounts. Our principal objective is to be an independent, commercially-oriented, customer-focused financial services company, providing outstanding service and innovative products in our primary market area of North Texas. Our Board of Directors has adopted a strategy designed to maintain growth and profitability, a strong capital position and high asset quality. Performance Highlights Critical Accounting EstimatesCertain of our accounting estimates are important to the portrayal of our financial condition, since they require management to make difficult, complex or subjective judgments, some of which may relate to matters that are inherently uncertain. Estimates are susceptible to material changes as a result of changes in facts and circumstances. Facts and circumstances which could affect these judgments include, but are not limited to, changes in interest rates, changes in the performance of the economy and changes in the financial condition of borrowers. Management believes that determining the allowance for loan losses is its most critical accounting estimate. Our accounting policies are discussed in detail in Note 1 of the Notes to Consolidated Financial Statements contained in Item 8 of our 2017 Form 10-K. Allowance for Loan Loss. The allowance for loan losses and related provision expense are susceptible to change if the credit quality of our loan portfolio changes, which is evidenced by many factors, including but not limited to charge-offs 37and non-performing loan trends. Generally, consumer real estate lending has a lower risk profile compared to other consumer lending (such as automobile loans). Commercial real estate and commercial and industrial lending, however, can have higher risk profiles than consumer loans due to these loans being larger in amount and more susceptible to fluctuations in industry, market and economic conditions. While management uses available information to recognize losses on loans, changes in economic conditions, the mix and size of the loan portfolio and individual borrower conditions can dramatically impact our level of allowance for loan losses in relatively short periods of time. Management believes that the allowance for loan losses is maintained at a level that represents coverage of our best estimate of credit losses in the loan portfolio as of September 30, 2018. Management evaluates current information and events regarding a borrower's ability to repay its obligations and considers a loan to be impaired when the ultimate collectability of amounts due, according to the contractual terms of the loan agreement, is in doubt. If an impaired loan is collateral-dependent, the fair value of the collateral, less the estimated cost to sell, is used to determine the amount of impairment. If an impaired loan is not collateral-dependent, the impairment amount is determined using the negative difference, if any, between the estimated discounted cash flows and the loan amount due. For impaired loans, the amount of the impairment can be adjusted, based on current data, until such time as the actual basis is established by acquisition of the collateral or until the basis is collected. Impairment losses are reflected in the allowance for loan losses through a charge to the provision for credit losses. Subsequent recoveries are credited to the allowance for loan losses. Cash receipts for accruing loans are applied to principal and interest under the contractual terms of the loan agreement. Cash receipts on impaired loans for which the accrual of interest has been discontinued are applied first to principal. 38Comparison of Financial Condition at September 30, 2018 and December 31, 2017 General. Total assets decreased by $3. 4 million to $9. 08 billion at September 30, 2018 from $9. 09 billion at December 31, 2017, primarily due to a $266. 3 million, or 20. 2%, decrease in Warehouse Purchase Program loans and a $39. 1 million, or 13. 3%, decrease in cash and cash equivalents, which was partially offset by a $280. 9 million, or 4. 3%, increase in gross loans held for investment, excluding Warehouse Purchase Program loans. Loans. Gross loans held for investment increased by $14. 5 million, or 0. 2%, to $7. 82 billion at September 30, 2018 from $7. 80 billion at December 31, 2017, while loans held for sale increased by $5. 5 million, or 32. 7%, for the same period. Gross loans held for investment at September 30, 2018, excluding Warehouse Purchase Program loans, grew $280. 9 million, or 4. 3%, from December 31, 2017, which included growth in the commercial and industrial, consumer real estate, and construction and land loan portfolios. Commercial and industrial and consumer real estate loans at September 30, 2018 increased by $184. 5 million and $104. 6 million, respectively, from December 31, 2017, while construction and land loans increased by $414,000 for the same period. These increases were partially offset by decreases of $7. 0 million and $1. 6 million in commercial real estate and other consumer loans, respectively, from December 31, 2017. Reserve-based energy loans, which are reported as commercial and industrial loans, totaled $547. 4 million at September 30, 2018, up $15. 7 million from $531. 7 million at December 31, 2017. Substantially all of the reserve-based energy loans are secured by deeds of trust on properties containing proven oil and natural gas reserves. At September 30, 2018, our reserve-based energy portfolio (reported above at $547. 4 million) was secured by collateral that consisted of 60% crude oil reserves and 40% natural gas reserves. We encourage, and in some cases even require, borrowers to utilize commodity hedges, in order to stabilize cash flows during volatile commodity price environments. Hedges are used to guard against falling prices, and the goal is that the duration of the hedge will last long enough for prices to come back from any significant decline. Hedges will typically include minimum and maximum allowed percentage of production, a minimum and maximum allowed term, and a minimum price. In addition to the reserve-based energy loans, the Bank has loans categorized as "Midstream and Other," which are typically related to the transmission of oil and natural gas and would only be indirectly impacted by declining commodity prices. At September 30, 2018, "Midstream and Other" loans had a total outstanding balance of $34. 8 million, up $19. 4 million from $15. 4 million at December 31, 2017. Warehouse Purchase Program loans decreased by $266. 3 million, or 20. 2%, to $1. 05 billion at September 30, 2018 from $1. 32 billion at December 31, 2017. Although not bound by any legally binding commitment, when a purchase decision is made, the Bank purchases a 100% participation interest in the loans originated by our mortgage banking company customers. The mortgage banking company closes mortgage loans consistent with underwriting standards established by approved investors and, once all pertinent documents are received, the participation interest is delivered by the Bank to the investor selected by the originator and approved by us. Warehouse Purchase Program loans funded during the third quarter of 2018 consisted of 44% conforming, 42% government loans and 14% of other loan types, including Jumbo loans. 39Allowance for Loan Losses. The allowance for loan losses is maintained to cover incurred losses that are estimated in accordance with US GAAP. It is our estimate of credit losses inherent in our loan portfolio at each balance sheet date. Our methodology for analyzing the allowance for loan losses consists of general and specific components. For more information about the Company's calculation of its allowance for loan losses, please see Item 1 (Financial Statements) - Note 5 - "Loans" under Part 1 of this report. Acquired loans initially are recorded at fair value, which includes an estimate of credit losses expected to be realized over the remaining lives of the loans, and therefore no corresponding allowance for loan losses is recorded for these loans at acquisition. An allowance will be recorded in later periods if additional losses are subsequently anticipated. Methods utilized to estimate the required allowance for loan losses for acquired loans not deemed credit-impaired at acquisition are similar to originated loans. however, the estimate of loss is limited to the amount that the calculated allowance for loan losses exceeds the remaining purchase discount. Purchased credit impaired ("PCI") loans are not considered non-performing loans, and accordingly, are not included in the non-performing loans to total loans ratio as a numerator, but are included in total loans reflected in the denominator. The result is a downward trend in the ratio when compared to prior periods, assuming all other factors stay the same. Similarly, other asset quality ratios, such as the allowance for loan losses to total loans ratio will reflect a downward trend, assuming all other factors stay the same, due to the impact of PCI loans on the denominator with no corresponding impact in the numerator. Our non-performing loans, which consist of nonaccrual loans, include both smaller balance homogeneous loans that are collectively evaluated for impairment and larger individually evaluated impaired loans. Loans generally are placed on nonaccrual status when the loan becomes 90 days or more delinquent. Non-performing loans include loans that are not contractually past due but have been placed on nonaccrual status due to the loan's designation as a troubled debt restructuring or if there is a distinct possibility that the Company will sustain some loss if deficiencies existing within a loan are not corrected. In all cases, loans are placed on nonaccrual status (or charged-off) at an earlier date when the collection of principal and/or interest becomes doubtful or other factors involving the loan warrant placing the loan on nonaccrual status. Non-performing loans to total loans held for investment, excluding Warehouse Purchase Program loans, was 0. 26% at September 30, 2018 compared to 1. 46% at December 31, 2017. Including Warehouse Purchase Program loans, non-performing loans to total loans held for investment was 0. 22% at September 30, 2018 compared to 1. 21% at December 31, 2017. Non-performing loans decreased by $76. 8 million to $17. 6 million at September 30, 2018 from $94. 4 million at December 31, 2017. During the second quarter of 2018, the Company recorded a $12. 5 million charge-off on the resolution of an impaired $14. 0 million energy relationship, as well as charge-offs totaling $14. 7 million on two impaired corporate healthcare finance relationships, both of which remain classified as non-performing and impaired and totaled a combined $3. 4 million at September 30, 2018. Also, during the first quarter of 2018, the Company recorded a $10. 5 million charge-off in connection with the resolution of a $36. 7 million reserve-based energy relationship, classified as non-performing and impaired at December 31, 2017, through a new loan to a new borrower, which was a substandard performing loan at September 30, 2018. For more information about the Company's non-performing loans, please see Note 5 of the Condensed Notes to Unaudited Consolidated Interim Financial Statements contained in Item 1 of this report. Our allowance for loan losses was $66. 4 million at September 30, 2018 compared to $71. 3 million at December 31, 2017, or 0. 85% of total loans held for investment (including Warehouse Purchase Program loans) at September 30, 2018 compared to 0. 91% at December 31, 2017. Despite the decrease, it was believed that the level of the allowance was acceptable because our allowance for loan losses to non-performing loans was 377. 35% at September 30, 2018 compared to 75. 53% at December 31, 2017. Net charge-offs for the nine months ended September 30, 2018 totaled $40. 9 million, an increase of $10. 2 million from the nine months ended September 30, 2017, due to the energy-related and healthcare-related loan charge-offs discussed above. Classified Assets. Loans and other assets, such as securities and foreclosed assets, that are considered by management to be of lesser quality are classified as "substandard," "doubtful" or "loss. "  An asset is considered "substandard" if it is inadequately protected by the current net worth and paying capacity of the obligor or of the collateral pledged, if any. "Substandard" assets include those characterized by the distinct possibility that the Company will sustain some loss if the deficiencies are not corrected. Assets classified as "doubtful" have all of the weaknesses of those classified as "substandard," with the added characteristic that the weaknesses present make collection or liquidation in full, on the basis of currently existing facts, conditions and values, highly questionable and improbable. Assets classified as "loss" are those considered uncollectible and of such little value that their continuance as assets without the establishment of a specific loss reserve is not warranted. PCI loans are included in the "substandard" and "doubtful" categories. 40We regularly review the assets in our portfolio to determine whether any should be considered as classified. Total classified assets represented 6. 0% of our total equity and 0. 7% of our total assets at September 30, 2018 compared to 12. 7% of our total equity and 1. 3% of our total assets at December 31, 2017. The aggregate amount of classified assets at the dates indicated was as follows:Substandard loans at September 30, 2018 decreased by $50. 9 million from December 31, 2017, with substandard non-performing energy loans totaling $1. 3 million at September 30, 2018, down $57. 1 million from December 31, 2017, which was primarily due to the resolution of the energy relationships discussed above in "Allowance for Loan Losses. "  The Company continues to take action to improve the risk profile of the criticized energy loans by instituting monthly commitment reductions, obtaining additional collateral, obtaining additional guarantor support and/or requiring additional equity injections or asset sales. Foreclosed assets at September 30, 2018 decreased by $7. 7 million from December 31, 2017 due to the sale of a foreclosed medical facility in the third quarter of 2018, which generated a $1. 3 million gain. The Company also has potential problem loans, considered "other loans of concern," that are currently performing and do not meet the criteria for impairment, but where there is the distinct possibility that we might sustain some loss if credit deficiencies are not corrected. These possible credit problems may result in the future inclusion of these loans in the non-performing asset categories and consisted of $43. 2 million in loans that were classified as "substandard," but were still accruing interest and were not considered impaired at September 30, 2018 (excluding PCI loans), compared to $15. 4 million at December 31, 2017. The $27. 8 million increase in other loans of concern from December 31, 2017 was primarily due to a $28. 8 million increase in classified performing energy loans. Other loans of concern have been considered in management's analysis of potential loan losses. Securities. Our securities portfolio increased $7. 4 million, or 1. 2%, to $600. 6 million at September 30, 2018 from $593. 2 million at December 31, 2017. During the nine months ended September 30, 2018, purchases totaling $1. 91 billion offset paydowns and maturities of securities totaling $1. 89 billion. Deposits. Total deposits increased $12. 1 million, or 0. 2%, to $6. 78 billion at September 30, 2018 from $6. 77 billion at December 31, 2017, primarily due to growth in non-interest-bearing demand and time deposits. Time deposits increased by $271. 4 million compared to December 31, 2017, while non-interest-bearing demand deposits increased by $162. 5 million for the same period. These increases were partially offset by declines of $248. 9 million and $172. 9 million in interest-bearing demand and savings and money market deposits, respectively, compared to December 31, 2017. Borrowings. FHLB advances decreased by $110. 8 million, or 10. 6%, to $932. 3 million at September 30, 2018 from $1. 04 billion at December 31, 2017, while overnight repurchase agreements decreased by $44. 3 million, or 52. 3%, to $40. 4 41million at September 30, 2018 from $84. 7 million at December 31, 2017. At September 30, 2018, the Company was eligible to borrow an additional $2. 09 billion from the FHLB. The table below shows FHLB advances by maturity and weighted average rate at September 30, 2018:Additionally, we have seven available federal funds lines of credit with other financial institutions totaling $250. 0 million and were eligible to borrow $81. 1 million from the Federal Reserve Bank discount window. At September 30, 2018, subordinated debt totaled $134. 9 million, which included $122. 8 million of fixed-to-floating rate subordinated notes (reported net of $2. 2 million in debt issuance costs. )  The $134. 9 million of subordinated debt also included $12. 1 million of trust preferred securities that were acquired through the merger with LegacyTexas Group, Inc. All subordinated debt is reported net of purchase accounting fair value adjustments and debt issuance costs. Accrued Expenses and Other Liabilities. Accrued expenses and other liabilities increased $59. 5 million, or 61. 8%, to $155. 8 million at September 30, 2018 from $96. 3 million at December 31, 2017. This increase was primarily due to timing of escrow payments. Shareholders’ Equity. Total shareholders' equity increased by $79. 7 million, or 8. 3%, to $1. 04 billion at September 30, 2018 from $959. 9 million at December 31, 2017. The increase in shareholders' equity at September 30, 2018, compared to December 31, 2017, was primarily due to net income of $96. 4 million recognized during the nine months ended September 30, 2018, which was partially offset by the payment of quarterly dividends totaling $0. 48 per common share, or $23. 2 million, during the nine months ended September 30, 2018. 42Comparison of Results of Operations for the Three Months Ended September 30, 2018 and 2017 General. Net income for the three months ended September 30, 2018 was $42. 8 million, an increase of $14. 1 million, or 49. 2%, from net income of $28. 7 million for the three months ended September 30, 2017. The increase in net income was driven by a $13. 2 million increase in interest income on loans, a $4. 5 million decrease in the provision for credit losses, and a $1. 0 million increase in non-interest income, which was partially offset by a $7. 0 million increase in interest expense and a $1. 9 million increase in non-interest expense. Basic earnings per share for the three months ended September 30, 2018 was $0. 91, a $0. 30 increase from $0. 61 for the three months ended September 30, 2017. Diluted earnings per share for the three months ended September 30, 2018 was $0. 89, a $0. 28 increase from $0. 61 for the three months ended September 30, 2017. Interest Income. Interest income increased by $13. 7 million, or 14. 5%, to $108. 1 million for the three months ended September 30, 2018 from $94. 5 million for the three months ended September 30, 2017. The $13. 7 million increase in interest income for the three months ended September 30, 2018 compared to the three months ended September 30, 2017 was primarily due to a $13. 2 million increase in interest income on loans, which was driven by increased volume in the commercial real estate, commercial and industrial and consumer real estate loan portfolios, as well as higher yields earned on all loan portfolios. The average balance of commercial and industrial loans increased by $237. 7 million from the third quarter of 2017, while the average yield earned on this portfolio increased by 78 basis points for the same period, resulting in a $7. 1 million increase in interest income. The average yield earned on the commercial and industrial portfolio for the quarter ended September 30, 2018 was positively impacted by four increases in the Fed Funds rate totaling 100 basis points since September 2017, as well as the resolution of multiple non-performing relationships over the past year. The average balance of commercial real estate loans increased by $162. 5 million from the third quarter of 2017, resulting in a $2. 7 million increase in interest income, while the average balance of consumer real estate loans increased by $118. 4 million for the same period, which led to a $1. 8 million increase in interest income. Although the average balance of Warehouse Purchase Program loans decreased by $95. 0 million from the third quarter of 2017, the average yield earned on this portfolio increased by 86 basis points, resulting in a $1. 4 million increase in interest income compared to the third quarter of 2017. Interest income on loans for the third quarter of 2018 included $330,000 in accretion of purchase accounting fair value adjustments on acquired loans, which primarily consisted of $132,000 on acquired commercial real estate loans, $77,000 on acquired commercial and industrial loans and $120,000 on acquired consumer loans. Interest Expense. Interest expense increased by $7. 0 million, or 45. 0%, to $22. 5 million for the three months ended September 30, 2018 from $15. 5 million for the three months ended September 30, 2017. The increase in interest expense for the three months ended September 30, 2018 compared to the same period in 2017 was primarily due to higher average rates on deposits and borrowings, as well as an increase of $265. 4 million in the average balance of time deposits. A $24. 0 million decrease in the average balance of borrowings from the third quarter of 2017 was 43more than offset by a 79 basis point increase in the average rate, resulting in a $2. 2 million year-over-year increase in interest expense on borrowed funds. Net Interest Income. Net interest income increased by $6. 7 million, or 8. 5%, to $85. 7 million for the three months ended September 30, 2018 from $79. 0 million for the three months ended September 30, 2017. The net interest margin for the third quarter of 2018 was 3. 90%, a 19 basis point increase from the third quarter of 2017. The average yield on earning assets for the third quarter of 2018 was 4. 92%, a 48 basis point increase from the third quarter of 2017. The average cost of interest-bearing liabilities for the third quarter of 2018 was 1. 43%, up 46 basis points from the third quarter of 2017. Provision for Credit Losses. The Company recorded a provision for credit losses of $2. 7 million for the quarter ended September 30, 2018, down $4. 5 million from $7. 2 million for the quarter ended September 30, 2017. The decrease in provision expense from the three months ended September 30, 2017 was primarily due to decreased charge-offs during the quarter ended September 30, 2018. Net charge-offs totaled $791,000 for the three months ended September 30, 2018, down $11. 6 million from the three months ended September 30, 2017. For more information about the Company's allowance for loan losses, please see "Management's Discussion and Analysis - Comparison of Financial Condition at September 30, 2018 and December 31, 2017 - Allowance for Loan Losses" contained in Item 2 of this report. Non-interest Income. Non-interest income increased by $1. 0 million, or 8. 2%, to $13. 2 million for the three months ended September 30, 2018 from $12. 2 million for the three months ended September 30, 2017. 1N/M - not meaningfulThe $1. 0 million increase in non-interest income from the third quarter of 2017 was primarily due to a $1. 4 million increase in other non-interest income, which included a $1. 5 million net increase in the value of investments in community development-oriented private equity funds used for Community Reinvestment Act purposes (the "CRA Funds") recorded in the third quarter of 2018, compared to a $134,000 net increase in the CRA funds recorded in the third quarter of 2017. Gain (loss) on sale and disposition of assets for the third quarter of 2018 included $1. 3 million in gains on the sale of foreclosed properties, which was partially offset by a $471,000 loss recorded on the anticipated disposition of a leased branch location, with the branch expected to close in the fourth quarter of 2018. Service charges and other fees decreased by $665,000 from the third quarter of 2017, which was driven by decreases in title premiums, Warehouse Purchase Program fee income, commercial loan fee income (consisting of syndication, arrangement, non-usage and pre-payment fees) and brokerage income, after the Company discontinued its brokerage services in the third quarter of 2017. These decreases in service charges and other fees were partially offset by increased commercial account analysis fee and debit card interchange income recorded in the 2018 period. Net gains on the sale of mortgage loans held for sale during the third quarter of 2018 decreased by $385,000 compared to the third quarter of 2017, which included gains recognized on $52. 4 million of one-to four-family mortgage loans that were sold or committed for sale and fair value changes on mortgage derivatives and mortgage fees collected during the third quarter of 2017, compared to $38. 7 million for the third quarter of</t>
  </si>
  <si>
    <t>Management's DISCUSSION AND ANALYSIS OF FINANCIAL CONDITION AND RESULTS OF OPERATIONSForward-Looking StatementsThis Quarterly Report on Form 10-Q contains forward-looking statements within the meaning of Section 27A of the Securities Act of 1933, as amended (the "Securities Act"), and Section 21E of the Securities Exchange Act of 1934, as amended (the "Exchange Act"), which are subject to the “safe harbor” created by those sections. Forward-looking statements are based on our management’s beliefs and assumptions and on information currently available to our management. All statements other than statements of historical factors are “forward-looking statements” for purposes of these provisions. In some cases, you can identify forward-looking statements by terms such as “may,” “will,” “should,” “could,” “would,” “expect,” “plan,” “anticipate,” “believe,” “estimate,” “project,” “predict,” “potential,” and similar expressions intended to identify forward-looking statements. Such forward-looking statements are subject to risks, uncertainties and other important factors that could cause actual results and the timing of certain events to differ materially from future results expressed or implied by such forward-looking statements. Factors that could cause or contribute to such differences include, but are not limited to, those identified below, and those discussed in the section titled “Risk Factors” in this report and in Item 1A "Risk Factors" in our Annual Report on Form 10-K for the year ended December 31, 2017 and subsequent Quarterly Reports on Form 10-Q. Furthermore, such forward-looking statements speak only as of the date of this report. Except as required by law, we undertake no obligation to update any forward-looking statements to reflect events or circumstances after the date of such statements. OverviewSpirit Airlines, headquartered in Miramar, Florida, offers affordable travel to value-conscious customers. Our all-Airbus fleet is one of the youngest and most fuel efficient in the United States. We currently operate more than 500 daily flights to 69 destinations in 16 countries throughout the United States, Latin America and the Caribbean, including 9 new cities opened in 2018. Our stock trades under the symbol "SAVE" on the New York Stock Exchange ("NYSE"). We focus on value-conscious travelers who pay for their own travel, and our business model is designed to deliver what our customers want: low fares and a great experience. We compete based on total price. We allow our customers to see all available options and their respective prices prior to purchasing a ticket, and this full transparency illustrates that our total price, including options selected, is lower on average than other airlines. By offering customers unbundled base fares, we give customers the power to save by paying only for the Á La Smarte options they choose, such as checked and carry-on bags and advance seat assignments. We record revenue related to these options as non-fare passenger revenue, which is recorded within passenger revenues in our statement of operations. We use low fares to address underserved markets, which helps us to increase passenger volume, load factors and non-ticket revenue on the flights we operate. We also have high-density seating configurations on our aircraft and a simplified onboard product designed to lower costs. High passenger volumes and load factors help us sell more ancillary products and services, which in turn allows us to reduce our fares even further. We continue our commitment to delivering the best value in the sky by continuing to make improvements to the customer experience. Our new mobile-friendly website makes booking easier. Our new mobile application allows check-in while on the go, and our airport kiosks and self bag-tagging help customers move through the airport more quickly. Comparative Operating Statistics:The following tables set forth our operating statistics for the three and nine-month period ended September 30, 2018 and 2017:    28(A) See "Glossary of Airline Terms" elsewhere in this quarterly report for definitions used in this table. Certain prior     period statistics reflect adjustments after the adoption of ASU 2014-09, "Revenue from Contracts with Customers". 29(A) See "Glossary of Airline Terms" elsewhere in this quarterly report for definitions used in this table. Certain prior     period statistics reflect adjustments after the adoption of ASU 2014-09, "Revenue from Contracts with Customers". Critical Accounting Policies and Estimates    Except as set forth below, for information regarding our Critical Accounting Policies and Estimates, see the "Critical Accounting Policies and Estimates" section of "Item 7. Management's Discussion and Analysis of Financial Condition and Results of Operations" in our Form 10-K. Passenger revenuesFare revenues. Tickets sold are initially deferred as “air traffic liability. ” Passenger fare revenues are recognized at time of departure when transportation is provided. All tickets sold are nonrefundable. An unused ticket expires at the date of scheduled travel and is recognized as revenue at the date of scheduled travel. Passenger revenues reported prior to the adoption of ASU 2014-09 are now reported as fare revenues within passenger revenues in our disaggregated revenue table within Note 4, Revenue Disaggregation. As of December 31, 2017 and 2016, we had air traffic liability balances of $263. 7 million and $220. 2 million, respectively. As of September 30, 2018, all of the ATL balance as of December 31, 2017 has been recognized. Non-fare revenues. The adoption of ASU 2014-09 impacted the classification of certain ancillary items such as bags, seats and other travel-related fees, since they are deemed part of the single performance obligation of providing passenger transportation. These ancillary items are now recognized in non-fare revenues within passenger revenues in our disaggregated revenue table within Note 4, Revenue Disaggregation. 30Changes and cancellations. Customers may elect to change or cancel their itinerary prior to the date of departure. For changes, a service charge is recognized at time of departure of newly scheduled travel and is deducted from the face value of the original purchase price of the ticket, and the original ticket becomes invalid. For cancellations, a service charge is assessed  and the amount remaining after deducting the service charge is called a credit shell which generally expires 60 days from the date the credit shell is created and can be used towards the purchase of a new ticket and other service offerings. Both the service charge and credit shell amounts are recorded as deferred revenue and amounts expected to expire unused are estimated based on historical experience. Estimating the amount of credits that will go unused involves some level of subjectivity and judgment. However, given the relatively short period of time to expiration, this does not have a significant impact on our financial statements. Other revenuesOther revenues primarily consist of the marketing component of the sale of frequent flyer miles to our credit card partner and commissions revenue from the sale of various items such as hotels and rental cars. Frequent Flyer Program    Our frequent flyer program generates customer loyalty by rewarding customers with mileage credits to travel on Spirit. When traveling, customers earn redeemable mileage credits for each mile flown on Spirit. Customers can also earn mileage credits through participating companies such as our co-branded Spirit credit card. Mileage credits are redeemable by customers in future periods for air travel on Spirit. To reflect the mileage credits earned, the program includes two types of transactions that are considered revenue arrangements with multiple performance obligations: (1) mileage credits earned with travel and (2) mileage credits sold to co-branded credit card partner. The adoption of ASU 2014-09 eliminated the incremental cost method for frequent flier program accounting, which required us to re-value and record a liability associated with customer flight miles earned with travel as part of our frequent flier program with a relative fair value. Upon adoption of ASU 2014-09 on January 1, 2018, we recorded an increase to air traffic liability of $12. 4 million. Passenger ticket sales earning mileage credits. Passenger ticket sales earning mileage credits provide customers with (1) mileage credits earned and (2) air transportation. We value each performance obligation on a standalone basis. To value the mileage credits earned, we consider the quantitative value a passenger receives by redeeming miles for a ticket rather than paying cash, which is referred to as equivalent ticket value ("ETV"). We defer revenue for the mileage credits when earned and recognize loyalty travel awards in passenger revenue as the miles are redeemed and services are provided. We record the air transportation portion of the passenger ticket sales in air traffic liability and recognize passenger revenue when we provide transportation or if the ticket goes unused. Sale of mileage credits. Customers may earn mileage credits based on their spending with our co-branded credit card company with which we have an agreement to sell mileage credits. Our contract to sell mileage credits under this agreement has multiple performance obligations. During the nine months ended September 30, 2018 and 2017, total cash sales from this agreement were $29. 6 million and $38. 1 million, respectively, which are allocated to travel and other performance obligations, as discussed below. Our co-brand credit card agreement provides for joint marketing where cardholders earn mileage credits for making purchases using co-branded cards. During 2015, we extended our agreement with the administrator of the FREE SPIRIT affinity credit card program to extend through 2022. We account for this agreement consistently with the accounting method that allocates the consideration received to the individual products and services delivered. We allocate the value based on the relative selling prices of those products and services, which generally consists of (i) travel miles to be awarded, (ii) licensing of brand and access to member lists and (iii) advertising and marketing efforts. We determined our best estimate of the selling prices by considering discounted cash flow analysis using multiple inputs and assumptions, including: (1) the expected number of miles awarded and number of miles redeemed, (2) ETV for the award travel obligation, (3) licensing of brand and access to member lists and (4) advertising and marketing efforts. We defer the amount for award travel obligation as part of loyalty deferred revenue within air traffic liability on the balance sheet and recognize loyalty travel awards in passenger revenue as the mileage credits are used for travel. Revenue 31allocated to the remaining performance obligations, primarily marketing components, is recorded in other revenue over time as miles are delivered. Mileage breakage. For mileage credits that we estimate are not likely to be redeemed ("breakage"), we recognize the associated value proportionally during the period in which the remaining mileage credits are redeemed. Management uses statistical models to estimate breakage based on historical redemption patterns. A change in assumptions as to the period over which mileage credits are expected to be redeemed, the actual redemption activity for mileage credits or the estimated fair value of mileage credits expected to be redeemed could have an impact on our revenue in the year in which the change occurs and in future years. Current activity of frequent flyer program. Mileage credits are combined in one homogeneous pool and are not separately identifiable. As such, revenue is comprised of miles that were part of the frequent flyer deferred revenue balance at the beginning of the period as well as miles that were issued during the period. Executive SummaryFor the third quarter of 2018, we achieved a 16. 0% operating margin, an increase of 0. 9 point compared to the prior year period. We generated pre-tax income of $128. 6 million and net income of $97. 5 million on operating revenues of $904. 3 million. For the third quarter of 2017, we generated pre-tax income of $94. 6 million and net income of $60. 0 million on operating revenues of $687. 2 million. Our adjusted CASM ex-fuel for the third quarter of 2018 was 5. 22 cents, a 3. 7% decrease year over year. The decrease on a per-ASM basis was primarily due to decreases in aircraft rent expense and other operating expense. As of September 30, 2018, we had 121 Airbus A320-family aircraft in our fleet comprised of 31 A319s, 55 A320s, 30 A321s, and 5 A320neos. With the scheduled delivery of 8 aircraft during the remainder of 2018, we expect to end 2018 with 129 aircraft in our fleet. Since the delivery of our initial five A320neo aircraft in the fourth quarter of 2016, we have experienced introductory issues with the new-generation PW1100G-JM engines, which has resulted in diminished service availability of such aircraft. We continuously work with Pratt &amp; Whitney to secure support and relief in connection with possible engine related operation disruptions. Comparison of three months ended September 30, 2018 to three months ended September 30, 2017 Operating Revenues Operating revenues increased $217. 1 million, or 31. 6%, to $904. 3 million for the third quarter of 2018, as compared to the third quarter of 2017, primarily due to an increase in traffic of 27. 7%, an increase in passenger yields of 3. 0% and a load factor increase of 200 basis points. Total revenue per available seat mile ("TRASM") for the third quarter of 2018 was 9. 44 cents, an increase of 5. 5%, as compared to the third quarter of 2017. This increase was due to higher passenger yields and higher load factor, year over year. The increase in average yield was driven by our strategic network re-orientation, improved yield management process and non-ticket revenue initiatives. Total revenue per passenger flight segment increased 5. 6%, year over year. Fare revenue per passenger flight segment increased 7. 6% and non-ticket revenue per passenger flight segment increased 3. 5%. The increase in fare revenue per passenger flight segment was driven by a 3. 0% increase in average yield, period over period. The increase in non-ticket revenue per passenger flight segment was primarily attributable to higher bag revenue, passenger usage fee, and seat revenue per flight segment, as compared to the prior year. Operating ExpensesOperating expenses increased $175. 9 million, or 30. 1%, to $759. 2 million for the third quarter of 2018 compared to $583. 4 million for the third quarter of 2017, primarily due to an increase in operations as reflected by a 24. 7% capacity growth 32and a 27. 7% increase in traffic. Furthermore, operating expenses increased as a result of higher aircraft fuel expense, year over year. Aircraft fuel expense includes into-plane fuel expense (defined below) and realized and unrealized gains and losses associated with our fuel derivative contracts, if any. Into-plane fuel expense is defined as the price that we generally pay at the airport, including taxes and fees. Into-plane fuel prices are affected by the global oil market, refining costs, taxes and fees, which can vary by region in the United States and other countries where we operate. Into-plane fuel expense approximates cash paid to the supplier and does not reflect the effect of any fuel derivatives. From time to time, we may enter into fuel derivative contracts to protect the refining price risk between the price of crude oil and the price of refined jet fuel. We had no activity related to fuel derivative instruments during the three months ended September 30, 2018 and 2017. Historically, management has chosen not to elect hedge accounting on any fuel derivative instruments and, as a result, changes in the fair value of fuel derivative contracts have been recorded each period in aircraft fuel expense. Aircraft fuel expense increased in the third quarter of 2018 by $100. 5 million, or 63. 5%, from $158. 3 million in the third quarter of 2017 to $258. 8 million in the third quarter of 2018. This higher fuel expense, year over year, was due to a 34. 9% increase in average economic fuel cost per gallon and a 21. 3% increase in fuel gallons consumed. The elements of the changes in aircraft fuel expense are illustrated in the following table:Gulf Coast Jet indexed fuel is the basis for a substantial majority of our fuel consumption and is impacted by both the price of crude oil as well as increases or decreases in refining margins associated with the conversion of crude oil to jet fuel. The into-plane fuel cost per gallon increase of 34. 9% was primarily a result of an increase in jet fuel prices. We track economic fuel expense, which we believe is the best measure of the effect fuel prices are currently having on our business, because it most closely approximates the net cash outflow associated with purchasing fuel used for our operations during the period. We define economic fuel expense as into-plane fuel expense and realized gains or losses on fuel derivative contracts. The key difference between aircraft fuel expense as recorded in our statement of operations and economic fuel expense is unrealized mark-to-market changes in the value of aircraft fuel derivatives outstanding. Many industry analysts evaluate airline results using economic fuel expense and it is used in our internal management reporting. The elements of the changes in economic fuel expense are illustrated in the following table:During the three months ended September 30, 2018 and 2017, we had no activity related to fuel derivatives and thus had no realized or unrealized losses (gains) related to fuel derivative contracts. 33We measure our operating cost performance on a per-ASM basis, since one ASM is the unit of production of an airline’s capacity. The following table presents our cost per-ASM, or unit cost, for the three months ended September 30, 2018 and 2017, followed by explanations of the material changes on a dollar basis and/or unit cost basis: Our adjusted CASM ex-fuel for the third quarter of 2018 was down 3. 7% as compared to the third quarter of 2017. The decrease on a per-ASM basis was primarily due to decreases in aircraft rent expense and other operating expense. Labor costs for the third quarter of 2018 increased $50. 9 million, or 38. 0%, as compared to the third quarter of 2017. The increase was primarily driven by an 18. 3% increase in our pilot and flight attendant workforce resulting from an increase to our aircraft fleet of 14 additional aircraft, net of 1 aircraft lease return, since the third quarter of 2017. On a per-ASM basis, labor costs increased due to the rate increase our pilots received in connection with the new collective bargaining agreement that became effective on March 1, 2018. Aircraft rent expense for the third quarter of 2018 decreased by $10. 7 million, or 20. 1%, as compared to the third quarter of 2017. This decrease in aircraft rent expense was primarily driven by the purchase of 14 A319 aircraft off lease completed during the second quarter of 2018. For additional information, refer to Note 5, Special Charges. In addition, the return of two leased A321 aircraft in 2017 and higher estimated return costs recorded during the prior period also contributed to the decrease year over year. Costs associated with return conditions of leased aircraft are recorded as supplemental rent within aircraft rent expense on our statement of operations. On a per-ASM basis, aircraft rent expense decreased primarily due to a change in the composition of our aircraft fleet between leased aircraft (for which rent expense is recorded under aircraft rent) and purchased aircraft (for which depreciation expense is recorded under depreciation and amortization). Since the prior year period, we have taken delivery of 15 new purchased aircraft, which increased capacity but had no effect on aircraft rent expense, as these assets were purchased and are being depreciated over their useful life. 34 Landing fees and other rents for the third quarter of 2018 increased $6. 0 million, or 12. 5%, as compared to the third quarter of 2017, primarily due to an 18. 3% increase in departures. In addition, landing fees and other rents increased due to an increase in facility rent resulting from the addition of new stations and rate increases at some of our existing stations. On a per-ASM basis, landing fees decreased period over period due to a lower average rate per landing based on the location and volume of where we operated, credits resulting from increased passenger volume and increased signatory adjustments as compared to the prior year period. Depreciation and amortization for the third quarter of 2018 increased by $6. 9 million, or 18. 8%, as compared to the prior year period. The increase was primarily due to increased depreciation expense resulting from the purchase of 15 new aircraft made since the third quarter of 2017. On a per-ASM basis, depreciation and amortization slightly decreased period over period as the increase in depreciation expense was more than offset by a decrease in amortization expense. We account for heavy maintenance under the deferral method. Under the deferral method, the cost of heavy maintenance is capitalized and amortized as a component of depreciation and amortization expense in the statement of operations until the earlier of the next heavy maintenance event or end of the lease term. The amortization of heavy maintenance costs was $8. 5 million and $14. 2 million for the third quarters of 2018 and 2017, respectively. The decrease, year over year, was primarily due to the timing of maintenance events relative to lease returns for two aircraft returned in the second half of 2017. In addition, amortization expense decreased due to the lengthened amortization period of the heavy maintenance related to 14 aircraft purchased off lease during the second quarter of 2018. Heavy maintenance for these aircraft was previously amortized to the end of the lease term and upon purchase of the respective aircraft, is now amortized to the next maintenance event which resulted in a lengthened amortization period and lower amortization expense as compared to the prior year period. As our fleet continues to grow and age, we expect that the amount of deferred heavy maintenance events will increase and will result in an increase in the amortization of those costs. If heavy maintenance events were amortized within maintenance, materials and repairs expense in the statement of operations, our maintenance, materials and repairs expense would have been $46. 3 million and $40. 4 million for the third quarter of 2018 and 2017, respectively. Maintenance, materials and repairs expense for the third quarter of 2018 increased by $11. 6 million, or 44. 3%, as compared to the third quarter of 2017. The increase in maintenance costs on a dollar basis was due to routine and ongoing maintenance on a growing fleet. On a per-ASM basis, maintenance costs increased as the timing and mix of maintenance events resulted in a greater number of higher cost maintenance events as compared to the prior year period. We expect maintenance expense to increase as our fleet continues to grow and age, resulting in the need for additional or more frequent repairs over time. Distribution costs increased by $8. 2 million, or 27. 5%, in the third quarter of 2018 as compared to the third quarter of 2017. The increase on a dollar basis was primarily due to increased sales volume. On a per-ASM basis, distribution costs remained relatively stable year over year. Other operating expense for the third quarter of 2018 increased by $10. 4 million, or 11. 8%, as compared to the third quarter of 2017 primarily due to an increase in overall operations. As compared to the prior year period, we increased departures by 18. 3% and had 24. 6% more passenger flight segments, which drove increases in variable operating expenses. This increase was partially offset by lower passenger re-accommodation expense year over year resulting from better operational performance. This lower passenger re-accommodation expense was the primary driver of the decrease noted in other operating expense on a per-ASM basis, as compared to the prior year period. Other Income (Expenses)Our interest expense and corresponding capitalized interest for the three months ended September 30, 2018 and 2017 primarily represents interest related to the financing of purchased aircraft. As of September 30, 2018 and 2017, we had 55 and 40 aircraft financed through secured long-term debt arrangements, respectively. Please see "Notes to Condensed Financial Statements—12. Debt and Other Obligations" for further discussion. Our interest income for the three months ended September 30, 2018 represents interest income earned on cash, cash equivalents, short-term investments and on funds required to be held in escrow in accordance with the terms of our EETC. Interest income for the three months ended September 30, 2017 primarily represents interest income earned on cash, cash equivalents and short-term investments. 35Income TaxesOur effective tax rate for the third quarter of 2018 was 24. 2% compared to 36. 5% for the third quarter of 2017. The decrease in tax rate is attributed to a reduction in the federal statutory tax rate from 35% to 21%, as a result of the enactment of the Tax Cuts and Jobs Act. While we expect our tax rate to be fairly consistent in the near term, it will tend to vary depending on recurring items such as the amount of income we earn in each state and the state tax rate applicable to such income. Discrete items particular to a given year may also affect our effective tax rates. Comparison of nine months ended September 30, 2018 to nine months ended September 30, 2017 Operating RevenuesOperating revenues increased $482. 9 million, or 24. 4%, to $2,460. 2 million for the nine months ended September 30, 2018, compared to the prior year period, due primarily to an increase in traffic of 25. 9%, slightly offset by a decrease in passenger yields of 1. 1%. TRASM for the nine months ended September 30, 2018 was 8. 95 cents, a decrease of 1. 1% compared to the same period of 2017. This decrease was primarily driven by slightly lower passenger yields, year over year. Total revenue per passenger flight segment increased slightly from $109. 35 for the nine months ended September 30, 2017 to $112. 10 for the nine months ended September 30, 2018. Our fare revenue per passenger flight segment increased from $56. 74 to $57. 36, or 1. 1%, as compared to the prior year period, and non-ticket revenue per passenger flight segment increased from $52. 61 to $54. 74, or 4. 0%, as compared to the prior year period. The increase in non-ticket revenue per passenger flight segment was primarily attributable to higher bag revenue, passenger usage fee, and seat revenue per flight segment, as compared to the prior year. Operating ExpensesOperating expenses increased for the nine months ended September 30, 2018 by $561. 5 million, or 33. 3%, as compared to the same period for 2017 primarily due to a 25. 9% capacity growth and a 25. 9% increase in traffic. Furthermore, operating expenses increased as a result of a 31. 8% increase in average economic fuel cost per gallon and a 21. 9% increase in fuel gallons consumed which drove higher aircraft fuel expense, year over year. The elements of the changes in aircraft fuel expense are illustrated in the following table:The elements of the changes in economic fuel expense are illustrated in the following table: 36During the nine months ended September 30, 2018 and 2017, we had no activity related to fuel derivatives and thus had no realized or unrealized losses (gains) related to fuel derivative contracts. We measure our operating cost performance on a per-ASM basis, since one ASM is the unit of production of an airline’s capacity. The following table presents our cost per-ASM, or unit cost, for the nine months ended September 30, 2018 and 2017, followed by explanations of the material changes on a unit cost basis and/or dollar basis: 37Our adjusted CASM ex-fuel for the nine months ended September 30, 2018 decreased by 6. 8% as compared to the same period in 2017. The decrease on a per-ASM basis was primarily due to decreases in aircraft rent expense and other operating expense. Labor costs for the nine months ended September 30, 2018 increased $136. 8 million, or 35. 0%, as compared to the same period in 2017. The increase was primarily driven by a 22. 1% increase in our pilot and flight attendant workforce resulting from an increase to our aircraft fleet of 14 additional aircraft, net of 1 aircraft lease return, since the end of the third quarter of 2017. On a per-ASM basis, labor costs increased due to the rate increase our pilots received in connection with the new collective bargaining agreement that became effective on March 1, 2018. Aircraft rent expense for the nine months ended September 30, 2018 decreased by $28. 4 million, or 17. 4%, as compared to the same period in 2017. This decrease in aircraft rent expense was primarily driven by the purchase of 14 A319 aircraft off lease completed during the second quarter of 2018. For additional information, refer to Note 5, Special Charges. In addition, the return of two leased A321 aircraft in 2017 and higher estimated return costs recorded during the prior period also contributed to the decrease year over year. Costs associated with return conditions of leased aircraft are recorded as supplemental rent within aircraft rent expense on our statement of operations. On a per-ASM basis, aircraft rent expense decreased primarily due to a change in the composition of our aircraft fleet between leased aircraft (for which rent expense is recorded under aircraft rent) and purchased aircraft (for which depreciation expense is recorded under depreciation and amortization). Since the prior year period, we have purchased 15 new aircraft, which increased capacity but had no effect on aircraft rent expense, as these assets were purchased and are being depreciated over their useful life. Landing fees and other rents for the nine months ended September 30, 2018 increased $28. 2 million, or 21. 0%, as compared to the same period in 2017 primarily due to a 17. 2% increase in departures. In addition, landing fees and other rents increased due to an increase in facility rent resulting from the addition of new stations and rate increases at some of our existing stations. On a per-ASM basis, landing fees decreased slightly period over period due to a lower average rate per landing based on the location and volume of where we operated, credits resulting from increased passenger volume and increased signatory adjustments as compared to the prior year period. Depreciation and amortization increased by $25. 1 million, or 24. 2%, as compared to the prior year period. The increase was primarily due to increased depreciation expense resulting from the purchase of 15 new aircraft made since the third quarter of 2017. On a per-ASM basis, depreciation and amortization expense remained stable as the increase in depreciation expense was offset by a decrease in amortization expense. We account for heavy maintenance under the deferral method. Under the deferral method, the cost of heavy maintenance is capitalized and amortized as a component of depreciation and amortization expense in the statement of operations until the earlier of the next heavy maintenance event or end of the lease term. The amortization of heavy maintenance costs was $29. 9 million and $42. 1 million for the nine months ended September 30, 2018 and 2017, respectively. The decrease, year over year, was primarily due to the timing of maintenance events relative to lease returns for two aircraft returned in the second half of 2017. In addition, amortization expense decreased due to the lengthened amortization period of the heavy maintenance related to 14 aircraft purchased off lease during the second quarter of 2018. Heavy maintenance for these aircraft was previously amortized to the end of the lease term and upon purchase of the respective aircraft, is now amortized to the next maintenance event which resulted in a lengthened amortization period and lower amortization expense as compared to the prior year period. As our fleet continues to age, we expec</t>
  </si>
  <si>
    <t>Management's Discussion and Analysis of Financial Condition and Results of OperationsCAUTIONARY NOTE CONCERNING FORWARD-LOOKING STATEMENTSThis Quarterly Report on Form 10-Q contains certain statements that are “forward-looking” statements within the meaning of Section 27A of the Securities Act of 1933, as amended, and Section 21E of the Securities Exchange Act of 1934, as amended (the “Exchange Act”). These forward-looking statements are based on our current intentions, beliefs, expectations and predictions for the future, and you should not place undue reliance on these statements. These statements use forward-looking terminology, are based on various assumptions made by us, and may not be accurate because of risks and uncertainties surrounding the assumptions that are made. Factors listed in this section–as well as other factors not included–may cause actual results to differ significantly from the forward-looking statements included in this Quarterly Report on Form 10-Q. There is no guarantee that any of the events anticipated by the forward-looking statements in this Quarterly Report on Form 10-Q will occur, or if any of the events occurs, there is no guarantee what effect it will have on our operations, financial condition, or share price. We undertake no, and hereby disclaim any, obligation to update or revise any forward-looking statements, unless required by law. However, we reserve the right to make such updates or revisions from time to time by press release, periodic report, or other method of public disclosure without the need for specific reference to this Quarterly Report on Form 10-Q. No such update or revision shall be deemed to indicate that other statements not addressed by such update or revision remain correct or create an obligation to provide any other updates or revisions. Forward-Looking StatementsForward-looking statements that are included in this Quarterly Report on Form 10-Q are generally accompanied by words such as “anticipate,” “believe,” “could,” “estimate,” “expect,” “future,” “goal,” “intend,” “likely,” “may,” “might,” “plan,” “potential,” “predict,” “project,” “should,” “target,” “will,” “would,” or other words that convey the uncertainty of future events or outcomes. These forward-looking statements may include, but are not limited to, statements regarding our strategy, projections and estimates concerning the timing and success of specific projects and our future production, land and lot sales, the outcome of legal proceedings, the anticipated impact of natural disasters on our operations, operational and financial results, including our estimates for growth, financial condition, sales prices, prospects and capital spending. Risks, Uncertainties and AssumptionsThe major risks and uncertainties–and assumptions that are made–that affect our business and may cause actual results to differ from these forward-looking statements include, but are not limited to:- 36 -The following discussion and analysis should be read in conjunction with our consolidated financial statements and related condensed notes thereto contained elsewhere in this Quarterly Report on Form 10-Q. The information contained in this Quarterly Report on Form 10-Q is not a complete description of our business or the risks associated with an investment in our securities. We urge investors to review and consider carefully the various disclosures made by us in this report and in our other reports filed with the SEC, including our Annual Report on Form 10-K for the year ended December 31, 2017 and subsequent reports on Form 8-K, which discuss our business in greater detail. The section entitled “Risk Factors” set forth in Item 1A of our Annual Report on Form 10-K, and similar disclosures in our other SEC filings, discuss some of the important risk factors that may affect our business, results of operations and financial condition. Investors should carefully consider those risks, in addition to the information in this report and in our other filings with the SEC, before deciding to invest in, or maintain an investment in, our common stock. Overview and OutlookFor the three months ended September 30, 2018, deliveries increased 8% from the prior-year period and average sales price increased 10%, fueling a 19% increase in home sales revenue. The increase in new home deliveries was accompanied by a 180 basis point increase in homebuilding gross margins. New home orders were down 18% compared to the prior-year period, and backlog units at quarter end were down 7% compared to the end of the prior-year period. An increase in the average sales price of backlog to $681,000 was able to offset some of the backlog unit decline, resulting in a 3% decrease in backlog dollar value. Based on our new home order trends for the third quarter 2018, we are seeing a softening of consumer motivation and demand in many of the markets in which we operate. Even though the overall housing market fundamentals remain strong, we believe home buyer demand has slowed in response to higher borrowing costs and the significant home price appreciation our industry has experienced over the last few years. We believe that this is a normal consumer reaction, and we are continuing to closely monitor this dynamic in all of our markets and focusing on pricing our products to market demand profiles. We remain optimistic about the outlook for our industry and our Company. With respect to the industry, we continue to be optimistic due to the strength of the economy, overall job growth and healthy consumer confidence, which, along with pent-up demand from young adults, we believe will lead to growing household formations. In addition, the overall supply of new and existing homes on the market remains at low levels, and finished lot availability in the markets in which we build remains constrained. - 37 -Consolidated Financial Data (in thousands, except per share amounts): Three Months Ended September 30, 2018 Compared to Three Months Ended September 30, 2017 Net New Home Orders, Average Selling Communities and Monthly Absorption Rates by Segment  - 38 -Net new home orders for the three months ended September 30, 2018 decreased by 233 orders, or 18%, to 1,035, compared to 1,268 during the prior-year period. The decrease in net new home orders was largely due to a 17% decrease in monthly absorption rate. The overall decrease in our monthly absorption rate represents a return to seasonal monthly absorption rates that we generally expect for the third quarter, after a third quarter of 2017 that carried forward continued strong demand from the spring selling season. In addition, as mentioned above, we have experienced reduced overall demand due to rising mortgage interest rates and affordability concerns in certain markets, most notably in Northern California communities at our TRI Pointe Homes brand and in the Seattle area communities at our Quadrant Homes brand. Maracay reported a 39% decrease in net new home orders driven by a 25% decrease in monthly absorption rate and a 19% decrease in average selling communities. The monthly absorption rate of 2. 9 for the quarter is consistent with seasonal expectations, as discussed above. The decrease in average selling communities was due to the timing of community openings and closings. Pardee Homes reported a 15% decrease in net new home orders driven by a 29% decrease in monthly absorption rate, offset by a 19% increase in average selling communities. The monthly absorption rate remained strong at 3. 2, but decreased from 4. 6 in the prior year for the reasons discussed above. The increase in average selling communities was a result of increased community count in the Los Angeles, Inland Empire and Las Vegas markets, offset by a decrease in San Diego. Net new home orders decreased 24% at Quadrant Homes due primarily to a 16% decrease in average selling communities and a 10% decrease in monthly absorption rate compared to the prior-year period. The decrease in average selling communities was due to the timing of the opening and closing of communities. The monthly absorption rate of 3. 0 for the quarter was consistent with seasonal expectations but represented a decrease compared to strong absorptions in the prior-year period, as discussed above. In addition, we experienced some softening market conditions due to increased interest rates and affordability concerns at our higher price point communities. As a result, the Company increased price incentives and increased marketing efforts during the third quarter to help offset the demand headwinds. Trendmaker Homes’ net new home orders increased 23% due to a 31% increase in monthly absorption rate offset by a 6% decrease in average selling communities. The increase in monthly absorption rate was due to continued improved market conditions in Houston during the quarter. In addition, net new home orders for the prior-year period were negatively impacted by Hurricane Harvey. TRI Pointe Homes’ net new home orders decreased 30% due to a 19% decrease in our monthly absorption rate and a 13% decrease in average selling communities. The decrease in our monthly absorption rate was due both to the difficult comparison to the strong demand in the prior-year period discussed above and lower overall demand due to rising interest rates and affordability concerns in certain higher priced Northern California communities. Similar to Quadrant Homes above, TRI Pointe Homes increased incentives and marketing efforts to help offset these demand headwinds. Winchester Homes reported a 2% decrease in net new home orders as a result of a 12% decrease in our monthly absorption rate, offset by an 11% increase in average selling communities. The decrease in monthly absorption rate was due to changes in product mix, with fewer high absorbing attached communities compared to the prior-year period. Backlog Units, Dollar Value and Average Sales Price by Segment (dollars in thousands) Backlog units reflect the number of homes, net of actual cancellations experienced during the period, for which we have entered into a sales contract with a homebuyer but for which we have not yet delivered the home. Homes in backlog are generally delivered within three to nine months, although we may experience cancellations of sales contracts prior to delivery. Our cancellation rate of homebuyers who contracted to buy a home but cancelled prior to delivery of the home (as a percentage of overall orders) increased to 19% compared to 15% during the prior-year period. The dollar value of backlog was $1. 4 billion as of September 30, 2018, a decrease of $51. 0 million, or 3%, compared to $1. 5 billion as of September 30, 2017. This decrease was due to a decrease in backlog units of 164, or 7%, to 2,101 as of September 30, 2018, compared to 2,265 as of September 30, 2017, offset by a 4% increase in the average sales price of homes in backlog to $681,000 as of September 30, 2018, compared to $654,000 as of September 30, 2017. - 39 -Maracay's backlog dollar value decreased 21% compared to the prior year due to a 29% decrease in backlog units, offset by a 12% increase in average sales price. The decrease in backlog units was due to the 39% decrease in net new home orders during the three months ended September 30, 2018 as a result of a decrease in average selling communities and our monthly absorption rate. Pardee Homes’ backlog dollar value increased 3% due to an increase in backlog units of 8% offset by a decrease in average sales price of 4%. The increase in backlog units was due to the carryover of backlog units from the second quarter of 2018 and the timing of construction and deliveries. Quadrant Homes’ backlog dollar value decreased 21% as a result of a 37% decrease in backlog units offset by a 27% increase in average sales price. The decrease in backlog units was a result of the 24% decrease in new home orders for the three months ended September 30, 2018 as well as starting the quarter with fewer units in backlog compared to the same period last year. The increase in average sales price was related to a higher mix of homes in backlog from the core Seattle markets of King and Snohomish counties which have higher price points. Trendmaker Homes’ backlog dollar value increased 32% primarily due to an 18% increase in average sales price and a 12% increase in backlog units. The increase in backlog units related to the 23% increase in net new home orders for the quarter and timing of deliveries. TRI Pointe Homes’ backlog dollar value decreased 4% due to a 5% decrease in backlog units offset by a 1% increase in average selling price. Winchester Homes’ backlog dollar value decreased 11% driven by the 19% decrease in backlog units offset by a 9% increase in average sales price. The decrease in backlog units is a result of the 2% decrease in net new home orders for the three months ended September 30, 2018 as well as starting the quarter with fewer units in backlog compared to the same period last year. The increase in average sales price compared to the prior year was due to mix of more detached product which generally has a higher average sales price. New Homes Delivered, Homes Sales Revenue and Average Sales Price by Segment (dollars in thousands) Home sales revenue increased $123. 1 million, or 19%, to $771. 8 million for the three months ended September 30, 2018. The increase was comprised of (i) $68. 2 million related to a $56,000, or 10%, increase in average sales price of homes delivered to $640,000 for the three months ended September 30, 2018, from $584,000 in the prior-year period, and (ii) $54. 9 million related to an increase in new homes delivered to 1,205 for the three months ended September 30, 2018 from 1,111 in the prior-year period. Maracay had a 15% decrease in home sales revenue due to a 16% decrease in new homes delivered. The decrease in new home deliveries was due to the decrease in new home orders and the timing of deliveries, impacted in part by a decrease in community count. Pardee Homes’ home sales revenue increased 36% due to a 26% increase in average sales price. The increase in average sales price was due to a product mix shift that included a greater proportion of deliveries from our higher priced long-dated California assets. Quadrant Homes increased home sales revenue by 21% due to a 31% increase in average sales price, offset by an 8% decrease in new homes delivered. The decrease in new homes delivered was due to starting the current-year period with a lower number of backlog units compared to the prior-year period. The increase in average sales price was the result of delivering more units in the core Seattle markets of King and Snohomish counties, which have higher price points and reflects price increases implemented in the early part of 2018. Trendmaker Homes’ home sales revenue increased 47% due to a 44% increase in new homes delivered. The increase in new homes delivered was largely due to the timing of deliveries, which was driven by a 23% increase in backlog units to start the quarter compared to the prior-year period. TRI Pointe Homes had an 11% increase in home sales revenue due to an 11% increase in new homes delivered. The increase in new homes delivered was driven by 19% higher backlog units at the start of the quarter compared to the prior-year period. Home sales revenue increased at Winchester Homes by 22% due to a 19% increase in new homes delivered due to the timing of deliveries. - 40 -Homebuilding Gross Margins (dollars in thousands)__________Our homebuilding gross margin percentage increased to 21. 3% for the three months ended September 30, 2018 as compared to 19. 5% for the prior-year period. The increase in gross margin percentage was primarily due to the mix of deliveries, with a greater proportion of deliveries from our long-dated California communities, which produce gross margins above the Company average, having a greater impact on our overall gross margin percentage compared to the prior-year period. In addition, gross margin percentage increased due to the accounting changes resulting from the adoption of ASC 606 on January 1, 2018. For further details on ASC 606, see Note 1, Organization, Basis of Presentation and Summary of Significant Accounting Policies to the accompanying condensed notes to unaudited consolidated financial statements included in this Quarterly Report on Form 10-Q. Excluding interest and impairment and lot option abandonments in cost of home sales, adjusted homebuilding gross margin percentage was 24. 0% for the three months ended September 30, 2018, compared to 22. 0% for the prior-year period. Adjusted homebuilding gross margin is a non-GAAP financial measure. We believe this information is meaningful as it isolates the impact that leverage and noncash charges have on homebuilding gross margin and permits investors to make better comparisons with our competitors, who adjust gross margins in a similar fashion. Because adjusted homebuilding gross margin is not calculated in accordance with GAAP, it may not be comparable to other similarly titled measures of other companies and should not be considered in isolation or as a substitute for, or superior to, financial measures prepared in accordance with GAAP. See the table above reconciling this non-GAAP financial measure to homebuilding gross margin, the most directly comparable GAAP measure. Sales and Marketing, General and Administrative Expense (dollars in thousands) Total sales and marketing and G&amp;A (“SG&amp;A”) as a percentage of home sales revenue increased to 10. 7% for the three months ended September 30, 2018, compared to 10. 2% in the prior-year period. Total SG&amp;A expense increased $16. 8 million, to $83. 0 million for the three months ended September 30, 2018 from $66. 1 million in the prior-year period. Sales and marketing expense as a percentage of home sales revenue increased to 5. 8% for the three months ended September 30, 2018, compared to 5. 1% for the prior-year period. The increase was due primarily to advertising costs impacted by the timing of future community openings and the accounting changes resulting from the adoption of ASC 606 on January 1, 2018. For further details on ASC 606, see Note 1, Organization, Basis of Presentation and Summary of Significant Accounting Policies to the accompanying condensed notes to unaudited consolidated financial statements included in this Quarterly Report on Form 10-Q. Sales and marketing expense increased to $44. 9 million for the three months ended September 30, 2018 compared to $33. 2 million in the prior-year period due in part to the variable cost associated with higher home sales revenue, in addition to the accounting changes resulting from the adoption of ASC 606 on January 1, 2018. - 41 -General and administrative (“G&amp;A”) expenses as a percentage of home sales revenue decreased to 4. 9% of home sales revenue for the three months ended September 30, 2018 compared to 5. 1% for the prior-year period as a result of higher operating leverage due to the 19% increase in home sales revenue. G&amp;A expenses increased to $38. 1 million for the three months ended September 30, 2018 compared to $33. 0 million for the prior-year period primarily as a result of additional headcount to support future growth in our existing markets. InterestInterest, which was incurred principally to finance land acquisitions, land development and home construction, totaled $23. 9 million and $22. 9 million for the three months ended September 30, 2018 and 2017, respectively. All interest incurred in both periods was capitalized. Income TaxFor the three months ended September 30, 2018, we recorded a tax provision of $19. 7 million based on an effective tax rate of 23. 5%. For the three months ended September 30, 2017, we recorded a tax provision of $46. 1 million based on an effective tax rate of 38. 9%. The decrease in the current year income tax rate is due to enactment of the Tax Cuts and Jobs Act which reduced the federal corporate tax rate to 21% from 35%, effective January 1, 2018. The decrease in provision for income taxes is due to a $34. 8 million decrease in income before income taxes to $83. 6 million for the three months ended September 30, 2018, compared to $118. 4 million for the prior-year period. During the quarter ended September 30, 2017, our Pardee Homes reporting segment sold a land parcel, consisting of 69 homebuilding lots, located in the Pacific Highlands Ranch community in San Diego, California. The land sold in this sale represented $66. 8 million of land and lot sales revenue contributing a significant profit to the consolidated statements of operations for the three months ended September 30, 2017, with no comparable sale in the current year period. Financial Services SegmentIncome from our financial services operations increased to $2. 3 million for the three months ended September 30, 2018 compared to $1. 6 million for the prior-year period. The increase in financial services income for the three months ended September 30, 2018 compared to the prior-year period relates to the growth of our mortgage financing and title services operations. Both our mortgage financing and title service operations were started in late 2014 and have experienced steady year-over-year growth from inception. In early 2018, we further expanded our suite of financial services operations to include homeowners' insurance services. We expect the launch of these insurance agency operations will provide further growth to this segment of our business. Nine Months Ended September 30, 2018 Compared to Nine Months Ended September 30, 2017 Net New Home Orders, Average Selling Communities and Monthly Absorption Rates by Segment  Net new home orders for the nine months ended September 30, 2018 decreased by 138 orders, or 3%, to 3,874, compared to 4,012 during the prior-year period. The decrease in net new home orders was due to a 6% decrease in our average monthly absorption rate. - 42 -Maracay reported a 24% decrease in net new home orders driven by an 18% decrease in average selling communities and an 8% decrease in our monthly absorption rate. The decrease in average selling communities was due to the timing of the opening and closing of communities. For the period, Maracay experienced seasonally strong market conditions in Arizona, as demonstrated by a monthly absorption rate of 3. 4 homes per community. Pardee Homes increased net new home orders by 1% due to a 17% increase in average community count offset by a 14% decrease in monthly absorption rate. The increase in average selling communities was a result of increased community growth in the Los Angeles, Inland Empire and Las Vegas markets. Overall demand for the period was strong at Pardee Homes with a monthly absorption rate of 4. 2 homes per community. Net new home orders decreased 27% at Quadrant Homes due primarily to an 18% decrease in monthly absorption rate and an 11% decrease in average selling communities. The decrease in the monthly absorption rate at Quadrant Homes was due to a higher priced but slower absorbing product mix compared to the prior year, as evidenced by the 27% increase in the average sales price in backlog as of September 30, 2018 compared to September 30, 2017. In addition, we experienced softening market conditions due to increased interest rates and affordability concerns at our higher price point communities. Trendmaker Homes’ net new home orders increased 16% due to a 29% increase in our monthly absorption rate offset by a 7% decrease in average selling communities. The increase in the monthly absorption rate was due to improved market conditions in Houston during the nine months ended September 30, 2018 compared to the prior-year period. TRI Pointe Homes’ net new home orders decreased 1% due to a 3% decrease in monthly absorption rate offset by a 2% increase in average selling communities. Winchester Homes increased net new home orders 2% as a result of a 14% increase in average selling communities offset by a 12% decrease in our monthly absorption rate. The decrease in our monthly absorption rate was due to changes in product mix, with fewer attached communities with high absorption rates compared to the prior-year period. New Homes Delivered, Homes Sales Revenue and Average Sales Price by Segment (dollars in thousands) Home sales revenue increased $513. 7 million, or 32%, to $2. 1 billion for the nine months ended September 30, 2018. The increase was comprised of (i) $221. 2 million related to an increase in new homes delivered to 3,344 for the nine months ended September 30, 2018 from 2,940 in the prior-year period, and (ii) $292. 5 million related to an $88,000, or 16%, increase in average sales price of homes delivered to $635,000 for the nine months ended September 30, 2018, from $547,000 in the prior-year period. Maracay had an 11% decrease in home sales revenue due to a 14% decrease in new homes delivered, offset by a 4% increase in average sales price. The decrease in new home deliveries was due to the decrease in new home orders and the timing of deliveries. Pardee Homes’ home sales revenue increased 51% due to a 35% increase in average sales price and a 12% increase in new homes delivered. The increase in average sales price was due to a product mix shift that included a greater proportion of deliveries from our higher priced long-dated California assets. Quadrant Homes increased home sales revenue by 43% due to a 17% increase in new homes delivered and a 22% increase in average sales price. The increase in average sales price was the result of delivering more units in the core Seattle markets of King and Snohomish counties, which have higher price points. Trendmaker Homes’ home sales revenue increased 15% due to a 13% increase in new homes delivered and a 2% increase in average sales price compared to the prior year. TRI Pointe Homes had a 36% increase in home sales revenue due to a 26% increase in new homes delivered and an 8% increase in average sales price. The increase in new homes delivered was driven by a greater number of backlog units to start the year compared to the prior-year period, and the increase in average sales price was related to product mix in the quarter. Home sales revenue increased at Winchester Homes by 32% largely due to an increase in homes delivered as a result of a greater number of backlog units to start the year compared to the prior-year period. - 43 -Homebuilding Gross Margins (dollars in thousands)__________Our homebuilding gross margin percentage increased to 21. 7% for the nine months ended September 30, 2018 as compared to 19. 6% for the prior-year period. The increase in gross margin percentage was primarily due to the mix of deliveries, with a greater proportion of deliveries from our long-dated California communities, which produce gross margins above the Company average, having a greater impact on our overall gross margin percentage compared to the prior-year period. In addition, gross margin percentage increased due to the accounting changes resulting from the adoption of ASC 606 on January 1, 2018. Excluding interest and impairment and lot option abandonments in cost of home sales, adjusted homebuilding gross margin percentage was 24. 3% for the nine months ended September 30, 2018, compared to 22. 0% for the prior-year period. Adjusted homebuilding gross margin is a non-GAAP financial measure. We believe this information is meaningful as it isolates the impact that leverage and noncash charges have on homebuilding gross margin and permits investors to make better comparisons with our competitors, who adjust gross margins in a similar fashion. Because adjusted homebuilding gross margin is not calculated in accordance with GAAP, it may not be comparable to other similarly titled measures of other companies and should not be considered in isolation or as a substitute for, or superior to, financial measures prepared in accordance with GAAP. See the table above reconciling this non-GAAP financial measure to homebuilding gross margin, the most directly comparable GAAP measure. Sales and Marketing, General and Administrative Expense (dollars in thousands) Total SG&amp;A as a percentage of home sales revenue decreased to 11. 3% for the nine months ended September 30, 2018, compared to 12. 0% for the prior-year period. Total SG&amp;A expense increased $46. 8 million, to $240. 3 million for the nine months ended September 30, 2018 from $193. 5 million in the prior-year period. Sales and marketing expense as a percentage of home sales revenue increased to 6. 1% for the nine months ended September 30, 2018, compared to 5. 7% for the prior-year period. The increase was due primarily to advertising costs impacted by the timing of future community openings. This was mostly offset by the higher operating leverage on the fixed components of sales and marketing expenses as a result of the 32% increase in homes sales revenue. Sales and marketing expense increased to $128. 9 million for the nine months ended September 30, 2018 compared to $92. 2 million in the prior-year period due to higher advertising costs and the variable cost associated with higher home sales revenue, in addition to the accounting changes resulting from the adoption of ASC 606 on January 1, 2018. For further details on ASC 606, see Note 1, Organization, Basis of Presentation and Summary of Significant Accounting Policies to the accompanying condensed notes to unaudited consolidated financial statements included in this Quarterly Report on Form 10-Q. - 44 -G&amp;A expenses as a percentage of home sales revenue decreased to 5. 2% of home sales revenue for the nine months ended September 30, 2018 compared to 6. 3% for the prior-year period as a result of higher operating leverage due to the 32% increase in home sales revenue. G&amp;A expenses increased to $111. 4 million for the nine months ended September 30, 2018 compared to $101. 3 million in the prior-year period primarily as a result of additional headcount to support future growth in our existing markets. InterestInterest, which was incurred principally to finance land acquisitions, land development and home construction, totaled $67. 1 million and $61. 7 million for the nine months ended September 30, 2018 and 2017, respectively. All interest incurred in both periods was capitalized. The increase in interest incurred during the nine months ended September 30, 2018 as compared to the prior-year period was primarily attributable to the issuance in June of 2017 of our $300 million aggregate principal amount of 5. 250% Senior Notes due 2027 (the “2027 Notes”). Income TaxFor the nine months ended September 30, 2018, we recorded a tax provision of $55. 5 million based on an effective tax rate of 24. 5%. For the nine months ended September 30, 2017, we recorded a tax provision of $69. 8 million based on an effective tax rate of 38. 1%. The decrease in the current year income tax rate is due to enactment of the Tax Cuts and Jobs Act which reduced the federal corporate tax rate to 21% from 35%, effective January 1, 2018. The decrease in provision for income taxes is due to a $42. 9 million increase in income before income taxes to $226. 0 million for the nine months ended September 30, 2018, compared to $183. 1 million for the prior-year period, offset by the benefit of a lower effective tax rate as discussed above. Financial Services SegmentIncome from our financial services operations increased to $5. 7 million for the nine months ended September 30, 2018 compared to $3. 6 million for the prior-year period. The increase in financial services income for the nine months ended September 30, 2018 compared to the prior-year period relates to the growth of our mortgage financing and title services operations. Both our mortgage financing and title service operations were started in late 2014 and have experienced steady year-over-year growth from inception. In early 2018, we further expanded our suite of financial services operations to include homeowners' insurance services. We expect the launch of these insurance agency operations will provide further growth to this segment of our business. - 45 -Lots Owned or Controlled by SegmentExcluded from owned and controlled lots are those related to Note 6, Investments in Unconsolidated Entities, to the accompanying condensed notes to unaudited consolidated financial statements included in this Quarterly Report on Form 10-Q. The table below summarizes our lots owned or controlled by segment as of the dates presented:__________Liquidity and Capital ResourcesOverviewOur principal uses of capital for the nine months ended September 30, 2018 were o</t>
  </si>
  <si>
    <t>Management's Discussion and Analysis of. Financial Condition and Results of Operations) and in Part II, Item 1A (Risk Factors) of this Quarterly Report. In light of the. significant risks and uncertainties to which our forward-looking statements are subject, you should not place undue reliance on. or regard these statements as a representation or warranty by us or any other person that we will achieve our objectives and plans. in any specified timeframe, or at all. These forward-looking statements represent our estimates and assumptions only as of the. date of this Quarterly Report regardless of the time of delivery of this Quarterly Report. Except as required by law, we undertake. no obligation to update or revise publicly any forward-looking statements, whether as a result of new information, future events. or otherwise after the date of this Quarterly Report. Unless expressly indicated or the context requires otherwise, references. in this Quarterly Report on Form 10-Q to “ADOMANI,” “Company,” “we,” “our,” and. “us” refer to ADOMANI, Inc. and our subsidiaries. PART I. FINANCIAL INFORMATION. ITEM 1. FINANCIAL STATEMENTS. ADOMANI, INC. AND SUBSIDIARIES. CONSOLIDATED BALANCE SHEETS. (in thousands, except share data). (unaudited). See Accompanying Notes to Unaudited Consolidated Financial Statements. ADOMANI, INC. AND SUBSIDIARIES. CONSOLIDATED STATEMENTS OF OPERATIONS. (Unaudited. in thousands, except per share data). See Accompanying Notes to Unaudited Consolidated Financial Statements. ADOMANI, INC. AND SUBSIDIARIES. CONSOLIDATED STATEMENT OF STOCKHOLDERS' EQUITY. (in thousands, except per share data). (unaudited). See Accompanying Notes to Unaudited Consolidated Financial Statements. ADOMANI, INC. AND SUBSIDIARIES. CONSOLIDATED STATEMENTS OF CASH FLOWS. (in thousands). (unaudited). See Accompanying Notes to Unaudited Consolidated Financial Statements. ADOMANI, INC. AND SUBSIDIARIES. NOTES TO UNAUDITED CONSOLIDATED FINANCIAL STATEMENTS. 1. Organization and Operations. ADOMANI, Inc. (“we”, “us”, “our”. or the “Company”) is a provider of zero-emission electric and hybrid vehicles and replacement drivetrains that is focused. on reducing the total cost of vehicle ownership. The Company’s drivetrain systems are designed to help fleet operators unlock. the benefits of green technology and address the challenges of traditional fuel price cost instability and local, state and federal. environmental regulatory compliance. The Company designs and causes to be designed advanced zero-emission electric and hybrid drivetrain. systems for integration in new school buses and medium to heavy-duty commercial fleet vehicles. 2. Summary of Significant Accounting Policies. Basis of Presentation—The consolidated financial. statements and related disclosures as of September 30, 2018 and for the nine months ended September 30, 2018 and 2017 are unaudited,. pursuant to the rules and regulations of the United States Securities and Exchange Commission (“SEC”). Certain information. and footnote disclosures normally included in financial statements prepared in accordance with U. S. generally accepted accounting. principles (“GAAP”) have been condensed or omitted pursuant to such rules and regulations. In our opinion, these unaudited. financial statements include all adjustments (consisting only of normal recurring adjustments) necessary for the fair statement. of the results for the interim periods. These unaudited financial statements should be read in conjunction with our audited financial. statements for the years ended December 31, 2017 and 2016 included in our Annual Report on Form 10-K for the fiscal year ended. December 31, 2017. The results of operations for the nine months ended September 30, 2018 are not necessarily indicative of. the results to be expected for the full year. Principles of Consolidation—The accompanying. financial statements reflect the consolidation of the individual financial statements of ADOMANI, Inc. , ADOMANI California, Inc. ,. Adomani (Nantong) Automotive Technology Co. Ltd. , School Bus Sales of California, Inc. , and Zero Emission Truck and Bus Sales of. Arizona, Inc. All significant intercompany accounts and transactions have been eliminated. Use of Estimates—The preparation of financial. statements in conformity with GAAP requires management to make estimates and assumptions that affect the reported amounts of assets. and liabilities and disclosure of contingent assets and liabilities at the date of the financial statements and the reported amounts. of revenue and expenses during the reporting period. Actual results could differ from those estimates. Fair Value of Financial Instruments—The carrying. values of our financial instruments, including cash, notes receivable and accounts payable approximate their fair value due to. the short-term nature of these financial instruments. Financial Accounting Standards Board (“FASB”) Accounting Standards. Codification (“ASC”) No. 820, “Fair Value Measurement” defines fair value as the exchange price that would. be received for an asset or paid to transfer a liability (an exit price) in the principal or most advantageous market for the asset. or liability in an orderly transaction between market participants on the measurement date. It also establishes a three-tier fair. value hierarchy, which prioritizes the inputs used in measuring fair value as follows:. Level 1: Observable inputs such as quoted prices. in active markets. Level 2: Inputs, other than the quoted prices. in active markets, that are observable either directly or indirectly. and. Level 3: Unobservable inputs that are supported. by little or no market data and that require the reporting entity to develop its own assumptions. The Company does not have any assets or liabilities that are required to be measured. and recorded at fair value on a recurring basis. Revenue Recognition—The Company recognizes revenue. from the sales of advanced zero-emission electric drivetrain systems for fleet vehicles and from contracting to provide related. engineering services. In May 2014, the FASB issued new accounting guidance, ASC Topic 606, “Revenue from Contracts with Customers”,. to clarify the principles for recognizing revenue and to develop a common revenue standard for GAAP. The amendments in this guidance. state that an entity should recognize revenue to depict the transfer of promised goods or services to customers in an amount that. reflects the consideration to which the entity expects to be entitled in exchange for those goods or services. This new guidance. requires enhanced disclosures to help users of financial statements better understand the nature, amount, timing, and uncertainty. of revenue that is recognized. On January 1, 2018, the Company adopted ASC Topic 606 using the. modified retrospective method applied to those contracts which were not completed as of January 1, 2018. Results for reporting. periods beginning after January 1, 2018 are presented under ASC Topic 606, while prior period amounts are not adjusted and continue. to be reported in accordance with the Company’s historic accounting under ASC Topic 605. The adoption of ASC Topic 606 did not result in a cumulative impact. on the Company as of January 1, 2018 and the application of ASC Topic 606 had no impact on its statement of operations for the. nine months ended September 30, 2018. Net Loss Per Share—Basic net loss per share. is calculated by dividing the Company’s net loss applicable to common stockholders by the weighted average number of shares. of common stock outstanding during the period. Diluted net loss per share is calculated by dividing the Company’s net loss. applicable to common stockholders by the diluted weighted average number of shares of common stock outstanding during the period. The diluted weighted average number of shares of common stock outstanding is the basic weighted number of shares of common stock. adjusted for any potentially dilutive debt or equity securities. Concentration of Credit Risk—The Company has. credit risks related to cash and cash equivalents on deposit with a federally insured bank, as at times it exceeds the $250,000. maximum amount insured by the Federal Deposit Insurance Corporation. Recent Accounting Pronouncements—In June 2018,. the FASB issued Accounting Standards Update (“ASU”) No. 2018-07, Compensation—Stock Compensation (Topic 718):. “Improvements to Nonemployee Share-Based Payment Accounting. ” The amendment simplifies several aspects of the accounting. for nonemployee share-based payment transactions resulting from expanding the scope of ASC Topic 718, Compensation—Stock. Compensation to include share-based payment transactions for acquiring goods and services from nonemployees. The guidance is effective. for annual periods, and interim periods within those annual periods, beginning after December 15, 2018. Early adoption is permitted,. including any interim period, for reporting periods for which financial statements have not been issued, but no earlier than an. entity’s adoption date of ASC Topic 606. The Company is currently evaluating the provisions of this guidance and assessing. its impact on the Company’s financial statements and disclosures. 3. Property and Equipment, Net. Components of property and equipment, net, consist of the following as of September 30,. 2018 and December 31, 2017:. Depreciation expense was $11,106 and $4,430 for the three months. ended September 30, 2018 and 2017, respectively, and $27,579 and $10,108 for the nine months ended September 30, 2018 and 2017. During June 2018, the Company determined that a test/demonstration vehicle would not be further utilized for its intended purpose,. thereby affecting future benefits from the asset, and, as such, in June 2018, the Company recognized a loss on write-down of property. and equipment of $385,065 relating to the vehicle. The write-down was recorded to research and development expense, as the asset. was used as part of research and development activities. 4. Notes Receivable. On June 29, 2017, the Company loaned $500,000 to an unaffiliated third party with engineering expertise. in the electric bus technology industry, with whom the Company, at that time, expected it might seek an alliance at some future. date, in order to provide it with working capital. The stated interest rate is 9% per annum, with interest payments due monthly. beginning on July 31, 2017. The note is secured by the assets of the borrower and was scheduled to mature on December 31, 2017. In February 2018, the parties agreed to extend the maturity date of the note to June 30, 2018, and in June 2018, the parties agreed. to further extend the maturity date of the note until September 30, 2018. The note, as amended, is subject to an extension fee. of $35,000 due no later than the September 30, 2018 maturity date. The $35,000 extension fee is in lieu of the $25,000 extension. fee required by the February 2018 amendment to the note. Per the terms of the note, as amended, the borrower was obligated to make. past due interest payments in the aggregate amount of $18,750 on or before July 6, 2018. The Company received such past due interest. payments on July 6, 2018. All subsequent interest. payments prior to the September 30, 2018 maturity were made. The borrower failed to pay the $500,000 principal, along with unpaid. and accrued extension fees of $35,000, by the September 30, 2018 maturity date, and the Company considers the note to be in default. The Company notified the borrower in writing of such default on October 1, 2018. The Company recorded a $200,000 allowance as bad debt expense against the note based on preliminary determination of recoverability. from the assets owned by the unaffiliated third party. The Company loaned an additional $500,000 to another unaffiliated. third party in the zero-emissions technology industry in December 2016. This note is subject to monthly interest of $10,000 and. was originally scheduled to mature on December 31, 2017. In January 2018, the parties agreed to extend the maturity of the note. to April 30, 2018, and in April 2018, the parties agreed to further extend the maturity date of the note until June 30, 2018. In. June 2018, the parties agreed to further extend the maturity date of the note to September 30, 2018. The note, as amended, is subject. to an extension fee of $55,000 due no later than the September 30, 2018 maturity date. The $55,000 extension fee is in lieu of. the $50,000 extension fee required by the prior April 2018 amendment to the note. The borrower repaid the principal outstanding. under the note, along with accrued and unpaid interest of $14,603 and extension fees of $55,000, on August 15, 2018. The Company loaned $200,000 pursuant to a secured promissory. note to an unaffiliated third party in the energy storage technology industry in September 2018. The stated interest rate. under the note is 9% per annum and any unpaid interest will become part of the principal balance after one year and will. compound accordingly. The amount outstanding under the note will automatically convert into preferred stock of the borrower. in connection with a financing that results in aggregate gross proceeds to the borrower of at least $500,000. Additionally,. the Company may optionally convert into preferred stock of the borrower any or all of the amount outstanding under the note at. any time. The note is secured by substantially all of the assets of the borrower and is scheduled to mature on December 31,. 2020 unless conversion of the note occurs prior to that date. The note is reported as an other non-current asset on the. consolidated balance sheet as of September 30, 2018. 5. Debt. On January 10, 2018, upon the Company’s receipt of the proceeds. from its follow-on offering (described in Note 6), the Company repaid the $2,149,000 of remaining principal and accrued and unpaid. interest outstanding under the Company’s 9% secured notes, originally issued during 2015. Details of notes payable as of September 30, 2018 and December 31,. 2017 are as follows:. Effective May 2, 2018, the Company secured a line of credit from Morgan Stanley Private Bank, National. Association (“Morgan Stanley”). Borrowings under the line of credit bear interest at 30-day LIBOR plus 2. 0%. There. is no maturity date for the line, but Morgan Stanley may at any time, in its sole discretion and without cause, demand the Company. immediately repay any and all outstanding obligations under the line of credit in whole or in part. The line is secured by the. cash and cash equivalents maintained by the Company in its Morgan Stanley accounts, which was approximately $7. 5 million as of September 30, 2018, and. borrowings under the line may not exceed 95% of such cash and cash equivalent balances, subject to a maximum of $7 million. Such borrowing threshold,. however, is subject to change at Morgan Stanley’s discretion and depends upon the holdings in the Company’s accounts,. the maturity dates of the securities in the accounts and the credit quality of the underlying insurers. As of September 30, 2018,. the principal amount outstanding under this line of credit was approximately $1. 4 million, and the undrawn borrowing availability. was $5. 6 million. 6. Common Stock. On January 9, 2018, the Company consummated the closing of a follow-on. offering of units, each consisting of one share of common stock and a warrant to purchase 1. 5 shares of common stock at an exercise. price of $4. 50. The Company sold an aggregate of 3,666,667 units for aggregate gross proceeds of approximately $11. 0 million. Net. proceeds received after deducting commissions, expenses and fees of approximately $1. 2 million amounted to approximately $9. 8 million. Under the terms of the underwriting agreement executed in connection with the follow-on offering, the Company issued to Boustead. Securities, LLC and Roth Capital Partners, LLC warrants to purchase an aggregate of 256,667 shares of common stock. The warrants. to purchase 256,667 shares of common stock were valued using the Black-Scholes option-pricing model, resulting in a fair market. value of $598,737. The assumptions used in the valuation of the warrants issued to Boustead Securities, LLC and Roth Capital Partners,. LLC included the term of five years, the exercise price of $3. 75 per share, volatility of 92. 20% and a risk-free interest rate. of 2. 13%. The fair value of these warrants was recorded as offering costs and netted against additional paid-in capital during. the three months ended March 31, 2018. During May, June and August 2018, certain non-employees exercised. options to purchase an aggregate of 994,695 shares of common stock, for which the Company received aggregate gross proceeds of. $99,470 (see Note 8). 7. Stock Warrants. As of September 30, 2018, the Company has issued warrants to purchase. an aggregate of 7,556,323 shares of common stock. The Company’s stock warrant activity for the nine months ended September. 30, 2018 is summarized as follows:. As of September 30, 2018, the outstanding warrants have no intrinsic. value. 8. Stock-Based Compensation. On March 6, 2018, Edward R. Monfort ceased serving as the Company’s. Chief Technology Officer. Upon Mr. Monfort’s separation from service, the Company’s board of directors suspended Mr. Monfort’s outstanding options. Although such options remain outstanding, they were unexercisable as of September 30, 2018. and through the date of this Quarterly Report. As of September 30, 2018, outstanding options to purchase an aggregate of 14,297,902. shares of common stock are attributable to Mr. Monfort. In March 2018, the Company determined that certain non-employees,. to whom it previously granted options, were no longer providing services to the Company. As a result, the Company canceled unvested. options to purchase 297,694 shares of common stock previously granted pursuant to Company’s 2012 Stock Option and Stock Incentive. Plan (the “2012 Plan”), effective as of February 28, 2018. In accordance with GAAP, the Company reversed $423,308 of. previously recorded expense with respect to such unvested options. During May, June and August 2018, certain non-employees exercised. options to purchase an aggregate of 994,695 shares of common stock, for which the Company received aggregate gross proceeds of. $99,470. In June 2018, unexercised options to purchase an aggregate of 499,123 shares of common stock previously held by such non-employees. terminated in accordance with their terms, and the Company agreed to extend the exercise period of one non-employee’s option. to purchase 207,968 shares of common stock until July 31, 2018. In July 2018, the Company agreed to further extend the exercise. period of such option to August 31, 2018, and on August 31, 2018, such option expired unexercised. In April 2018, the Company’s board of directors. granted to certain employees and directors options to purchase an aggregate of 655,000 shares of common stock pursuant to the Company’s. 2017 Equity Incentive Plan. The options vest over a three-year period, with one-third of the options vesting on the one-year anniversary. of the grant date and the remainder vesting in equal installments thereafter. The exercise price for these options is $1. 31. per share. The options were valued using the Black-Scholes option-pricing model, resulting in a fair market value of $229,643. The assumptions used in the valuation included an expected term of 5. 75 years, volatility of 62% and a risk-free interest rate. of 2. 78%. In June 2018, certain employees and directors agreed to voluntarily. surrender options to purchase an aggregate of 3,450,000 shares of common stock at an exercise price of $10. 49 per share previously. issued to such individuals in March 2017 pursuant to the 2012 Plan. Neither the Company nor the holders of such options will have. any further rights or obligations with respect to such options, or with respect to any shares of common stock that could have been. purchased upon exercise of such options, and none of the holders of the options received any value from the Company in connection. with such surrender. The Company recognized stock-based compensation expense relating to these options for the months of April. and May 2018 and for 10 days for the month of June 2018, as these options vested monthly on the 10th. of each month. Accordingly, no additional stock-based compensation expense relating to these options has been recorded. Stock option activity for the nine months ended September 30, 2018. is as follows:. Stock-based compensation expense was approximately $317,222 and. $10. 6 million for the three months ended September 30, 2018 and 2017, respectively, and approximately $6. 1 million and $15. 7 million. for the nine months ended September 30, 2018 and 2017, respectively, and is included in general and administrative expense in the. accompanying unaudited consolidated statements of operations. As of September 30, 2018, the Company expects to recognize approximately. $1. 2 million of stock-based compensation expense for the non-vested portion of outstanding options over a weighted-average period. of 1. 1 years. As of September 30, 2018, the Company’s outstanding options. have an intrinsic value of approximately $11. 1 million, which includes the suspended options to purchase an aggregate of 14,297,902. shares of common stock that are attributable to Mr. Monfort. 9. Commitments. Employment Agreements—The Company had previously. entered into an employment agreement with Mr. Monfort, with an effective date of June 1, 2016. The term of the employment. agreement was two years, with an annual base salary of $120,000. Additionally, the Company agreed to pay up to $7,000 per month. for invoiced expenses relating to research and development to ELO, LLC, which is owned by Mr. Monfort, as well as up to $3,000. per month for services to another consultant selected by Mr. Monfort. Effective as of March 6, 2018, the Company terminated its. employment agreement with Mr. Monfort. Operating Leases—In 2016, the Company signed. a lease for office space in Los Altos, California, to serve as office space for its Northern California operations. The lease expired. on February 28, 2018 and the Company executed a new 10-month lease in March 2018. The total amount due under the lease is $4,730. and the lease period is from March 1, 2018 through December 31, 2018. In April 2017, the Company signed a lease for storage space in Phoenix,. Arizona to serve as a location to store vehicles and other equipment utilized for marketing and trade-show purposes. The lease. was on a month-to-month basis, and the total amount due monthly was $500. The lease was terminated in April 2018. In February 2017, the Company signed a lease for storage space in. Stockton, California to serve as a location to store vehicles and other equipment utilized for marketing and trade-show purposes. The lease is on a month-to-month basis and can be terminated by either party with 30-days’ notice. The total amount due monthly. is $1,000. In October 2017, the Company signed a non-cancellable lease for. its corporate office space in Corona, California, to serve as its corporate headquarters. The lease is for a period of 65 months,. terminating February 28, 2023. The base rent for the term of the lease is $568,912. The total amount due monthly is $7,600 at commencement. and will escalate to $10,560 by its conclusion. Additionally, the lease includes five months in which no rent payment is due. Other Agreements—In 2015, the Company entered. into a contract with THINKP3 to provide services with the goal of securing federal grant assistance for development of the Company’s. zero-emission and hybrid transportation solutions for school bus, commercial, government and utility fleets. The initial term of. this contract was December 1, 2015 through November 30, 2016. On November 21, 2016, the parties renewed the agreement through November. 30, 2017. On November 7, 2017, the Company renewed the agreement through November 30, 2018. Fees for these services are $8,000. per month. The contract can be terminated by either party with 30-days’ advance notice. The following table summarizes the Company’s future minimum. payments under contractual commitments, excluding debt, as of September 30, 2018:. 10. Contingencies. On August 2, 2018, Edward R. Monfort, the Company’s. former Chief Technology Officer and former director, filed a complaint, captioned Edward R. Monfort v. ADOMANI, Inc. , et al. ,. Case No. : 18CV332757, in the Superior Court of the State of California for the County of Santa Clara, against  the Company. and certain of its executive officers, alleging that the Company  and the other defendants (i) breached the terms of certain. common stock subscription agreements to which Mr. Monfort is a party, (ii) fraudulently deprived Mr. Monfort of certain. purported equity in the Company and (iii) fraudulently induced Mr. Monfort to execute a release of claims in connection with. his June 2016 employment agreement. Mr. Monfort seeks unspecified monetary damages, declaratory relief regarding the extent. of his equity ownership in the Company and other relief. On August 24, 2018, the Company filed a notice of removal pursuant. to which it removed the case to the United States District Court for the Northern District of California. On September 24,. 2018, Mr. Monfort filed a motion for remand, seeking to remand the proceeding from the United States District Court for the. Northern District of California back to the Superior Court of the State of California for the County of Santa Clara. The. Company intends to oppose this motion for remand, and a hearing on the motion is currently scheduled for February 2019. The. Company  believes that Mr. Monfort’s lawsuit is without merit and intends to vigorously defend the action. On August 23, 2018, a purported class action lawsuit captioned. M. D. Ariful Mollik v. ADOMANI, Inc. et al. , Case No. RIC 1817493, was filed in the Superior Court of the State of California. for the County of Riverside against the Company, certain of its  executive officers, and the two underwriters of its. offering of common stock under Regulation A in June 2017. This complaint alleges that documents related to the. Company’s offering of common stock under Regulation A in June 2017 contained materially false and misleading. statements and that all defendants violated Section 12(a)(2) of the Securities Act of 1933, as amended (the “Securities. Act”), and that the Company and the individual defendants violated Section 15 of the Securities Act, in connection. therewith. The plaintiff seeks on behalf of himself and all class members: (i) certification of a class under California. substantive law and procedure. (ii) compensatory damages and interest in an amount to be proven at trial. (iii) reasonable. costs and expenses incurred in this action, including counsel fees and expert fees. (iv) awarding of rescission or. rescissionary damages. and (v) equitable relief at the discretion of the Court. Plaintiff’s counsel has indicated that. the plaintiff will be filing an amended complaint in the next several months, at which time the Company will respond. accordingly. The Company believes that the purported class action lawsuit is without merit and intends to vigorously defend. the action. ITEM 2. MANAGEMENT’S DISCUSSION AND ANALYSIS OF FINANCIAL CONDITION AND RESULTS. OF OPERATIONS. The following discussion of our financial condition and the results. of operations should be read in conjunction with the unaudited consolidated financial statements and notes thereto included in. this Quarterly Report on Form 10-Q (“Quarterly Report”). This discussion contains forward-looking statements that are. subject to known and unknown risks, uncertainties, and other factors that may cause our actual results to differ materially from. those expressed or implied by such forward-looking statements. These risks, uncertainties, and other factors include, among others,. those identified under the “Cautionary Statement Regarding Forward-Looking Statements” above, and elsewhere in this. Quarterly Report, particularly in Part II, Item 1A “Risk Factors,” below. Overview. We are a provider of advanced zero-emission electric and hybrid. vehicles and replacement drivetrains that is focused on reducing the total cost of vehicle ownership. Our drivetrain systems are. designed to help fleet operators unlock the benefits of green technology and address the challenges of traditional fuel price cost. instability and local, state and federal environmental regulatory compliance. We design and cause to be designed advanced zero-emission electric. and hybrid drivetrain systems for integration in new school buses and medium to heavy-duty commercial fleet vehicles. We also design. and cause to be designed patented conversion kits to replace conventional drivetrain systems for combustion powered vehicles with. zero-emission electric or hybrid drivetrain systems. The hybrid drivetrain systems are available in both an assistive hybrid format. and a full-traction format for use in private and commercial fleet vehicles of all sizes. We seek to expand our product offerings. to include the sale of zero-emission systems in vehicles manufactured by outside original equipment manufacturer (“OEM”). partners, but to be marketed, sold, warrantied and serviced through our developing distribution and service network. Our drivetrain systems can be built with options for remote monitoring,. electric power-export and various levels of grid-connectivity. Our zero-emission systems may also grow to include automated charging. infrastructure and “intelligent” stationary energy storage that enables fast vehicle charging, emergency back-up facility. power, and access to the developing, grid-connected opportunities for the aggregate power available from groups of large battery. packs. We generated minimal revenue from inception through June 30, 2018. We generated sales revenue of $425,000 in the fourth quarter of 2017, sales revenue of $1. 2 million for the six months ended June. 30, 2018 and sales revenue of $2. 6 million for the three months ended September 30, 2018, resulting in sales revenue of $3. 8 million. for the nine months ended September 30, 2018. For the years ended December 31, 2017 and 2016, our net losses were $21. 9 million. and $10. 7 million, respectively. For the nine months ended September 30, 2018 and 2017, our net losses were $9. 7 million and $21. 6. million, respectively, and for the three months ended September 30, 2018 and 2017, our net losses were $1. 5 million and $12. 0 million,. respectively. Factors Affecting Our Performance. We believe that the growth and future success of our business depend. on various opportunities, challenges and other factors, including the following:. New customers. We are competing with other companies. and technologies to help fleet managers and their districts/companies more efficiently and cost-effectively manage their fleet. operations. Once these fleet managers have decided they want to buy from us, we still face challenges helping them obtain financing. options to reduce the cost barriers to purchasing. We may also encounter customers with inadequate electrical services at their. facilities that may delay their ability to purchase from us. Investment in growth. We plan to continue to invest for long-term. growth. We anticipate that our operating expenses will increase in the foreseeable future as we invest in research and development. to enhance our zero-emission systems. design and develop our drivetrains and their components and coordinate the manufacturing. thereof. increase our sales and marketing to acquire new customers. and increase our general and administrative functions to support. our growing operations. We believe that these investments will contribute to our long-term growth, although they will adversely. affect our results of operations in the near term. In addition, the timing of these investments can result in fluctuations in our. annual and quarterly operating results. Zero-emission electric and hybrid drivetrain experience. Our. dealer and service network is not currently established, although we do have certain agreements in place. One issue they may have,. and we may encounter, is finding appropriately trained technicians with zero-emission electric and hybrid drivetrain experience. Our performance will depend on having a robust dealer and service network, which will require appropriately trained technicians. to be succ</t>
  </si>
  <si>
    <t>Management's Discussion and Analysis of Financial Condition and Results of Operations"&gt;Management’s Discussion and Analysis of Financial Condition and Results of Operation         8                        Item 7A. &lt;a href="#</t>
  </si>
  <si>
    <t>Management's Discussion and Analysis of Financial Condition and Results of OperationsThe following discussion and analysis of our financial condition and results of operations should be read in conjunction with our unaudited condensed consolidated financial statements and related notes included elsewhere in this Quarterly Report on Form 10-Q and with our Annual Report on Form 10-K for the fiscal year ended December 31, 2017. As previously discussed, we adopted the requirements of ASU 2014-09 as of January 1, 2016 using the full retrospective approach. refer to Note 2: "Basis of Presentation and Summary of Significant Accounting Policies" in our unaudited condensed consolidated financial statements for additional information. All amounts and disclosures set forth in this Quarterly Report on Form 10-Q reflect this adoption. Forward-Looking StatementsThis Quarterly Report on Form 10-Q contains forward-looking statements within the meaning of Section 27A of the Securities Act of 1933, as amended, and Section 21E of the Securities Exchange Act of 1934, as amended (the "Exchange Act"). These statements include, but are not limited to, statements related to our expectations regarding the performance of our business, our financial results, our liquidity and capital resources and other non-historical statements. In some cases, you can identify these forward-looking statements by the use of words such as "outlook," "believes," "expects," "potential," "continues," "may," "will," "should," "could," "seeks," "projects," "predicts," "intends," "plans," "estimates," "anticipates" or the negative version of these words or other comparable words. Such forward-looking statements are subject to various risks and uncertainties including, among others, risks inherent to the hospitality industry, macroeconomic factors beyond our control, competition for hotel guests and management and franchise contracts, risks related to doing business with third-party hotel owners, performance of our information technology systems, growth of reservation channels outside of our system, risks of doing business outside of the U. S. and our indebtedness. Accordingly, there are or will be important factors that could cause actual outcomes or results to differ materially from those indicated in these statements. We believe these factors include but are not limited to those described under "Part I—Item 1A. Risk Factors" of our Annual Report on Form 10-K for the fiscal year ended December 31, 2017. These factors should not be construed as exhaustive and should be read in conjunction with the other cautionary statements that are included in this Quarterly Report on Form 10-Q. We undertake no obligation to publicly update or review any forward-looking statement, whether as a result of new information, future developments or otherwise, except as required by law. OverviewOur BusinessHilton is one of the largest and fastest growing hospitality companies in the world, with 5,560 properties comprising 894,158 rooms in 109 countries and territories as of September 30, 2018. Our premier brand portfolio includes: our luxury and lifestyle hotel brands, Waldorf Astoria Hotels &amp; Resorts, Conrad Hotels &amp; Resorts and Canopy by Hilton. our full service hotel brands, Hilton Hotels &amp; Resorts, Curio - A Collection by Hilton, DoubleTree by Hilton, Tapestry Collection by Hilton and Embassy Suites by Hilton. our focused service hotel brands, Hilton Garden Inn, Hampton by Hilton, Tru by Hilton, Homewood Suites by Hilton and Home2 Suites by Hilton. and our timeshare brand, Hilton Grand Vacations. As of September 30, 2018, we had approximately 82 million members in our award-winning guest loyalty program, Hilton Honors, a 19 percent increase from September 30, 2017. In October 2018, we launched our newest brand, Motto by Hilton, an urban-affordable brand that combines the best elements of micro-hotels and urban-lifestyle products. Properties will feature efficiently designed, adaptable rooms, innovative guest solutions and unique food and beverage offerings local to each hotel’s respective neighborhood. The first property is expected to open in 2019. Segments and RegionsManagement analyzes our operations and business by both operating segments and geographic regions. Our operations consist of two reportable segments that are based on similar products or services: (i) management and franchise. and (ii) ownership. The management and franchise segment provides services, including hotel management and licensing of our brands. This segment generates its revenue from: (i) management and franchise fees charged to third-party hotel owners. (ii) license fees for the exclusive right to use certain Hilton marks and IP. and (iii) fees for managing our owned and leased hotels. As a manager of hotels, we typically are responsible for supervising or operating the property in exchange for management fees. As a franchisor of hotels, we charge franchise fees in exchange for the use of one of our brand names and related commercial services, such as our reservation system, marketing and information technology services. The ownership segment primarily derives earnings from providing hotel room rentals, food and beverage sales and other services at our owned and leased hotels. 38Geographically, management conducts business through three distinct geographic regions: (i) the Americas. (ii) Europe, Middle East and Africa ("EMEA"). and (iii) Asia Pacific. The Americas region includes North America, South America and Central America, including all Caribbean nations. Although the U. S. is included in the Americas, it represented 73 percent of our system-wide hotel rooms as of September 30, 2018. therefore, the U. S. is often analyzed separately and apart from the Americas geographic region overall and, as such, it is presented separately within the analysis herein. The EMEA region includes Europe, which represents the western-most peninsula of Eurasia stretching from Iceland in the west to Russia in the east, and the Middle East and Africa ("MEA"), which represents the Middle East region and all African nations, including the Indian Ocean island nations. Europe and MEA are often analyzed separately and, as such, are presented separately within the analysis herein. The Asia Pacific region includes the eastern and southeastern nations of Asia, as well as India, Australia, New Zealand and the Pacific island nations. System Growth and PipelineOur strategic priorities include the continued expansion of our global network and fee-based business. As we enter into new management and franchise contracts, we expand our business with minimal or no capital investment by us as the manager or franchisor, since the capital required to build and maintain hotels is typically provided by the third-party owner of the hotel with whom we contract to provide management or franchise services. Prior to approving the addition of new properties to our management and franchise development pipeline, we evaluate the economic viability of the property based on its geographic location, the credit quality of the third-party owner and other factors. By increasing the number of management and franchise contracts with third-party owners, we expect to increase overall return on invested capital and cash available for return to stockholders. As of September 30, 2018, we had a total of 2,418 hotels in our development pipeline that we expect to add as open hotels in our system, representing more than 371,000 rooms under construction or approved for development throughout 108 countries and territories, including 38 countries and territories where we do not currently have any open hotels. All of the rooms in the pipeline are within our management and franchise segment. Additionally, 202,000 rooms in the pipeline were located outside the U. S. , and 196,000 rooms, or more than half, were under construction. We do not consider any individual development project to be material to us. Key Business and Financial Metrics Used by ManagementComparable HotelsWe define our comparable hotels as those that: (i) were active and operating in our system for at least one full calendar year as of the end of the current period, and open January 1st of the previous year. (ii) have not undergone a change in brand or ownership type during the current or comparable periods reported, excluding the hotels distributed in the spin-offs. and (iii) have not sustained substantial property damage, business interruption, undergone large-scale capital projects or for which comparable results are not available. Of the 5,509 hotels in our system as of September 30, 2018, 4,257 hotels have been classified as comparable hotels. Our 1,252 non-comparable hotels included 203 hotels, or approximately four percent of the total hotels in our system, that were removed from the comparable group during the last twelve months because they sustained substantial property damage, business interruption, underwent large-scale capital projects or comparable results were not available. OccupancyOccupancy represents the total number of room nights sold divided by the total number of room nights available at a hotel or group of hotels for a given period. Occupancy measures the utilization of our hotels' available capacity. Management uses occupancy to gauge demand at a specific hotel or group of hotels in a given period. Occupancy levels also help us determine achievable average daily rate pricing levels as demand for hotel rooms increases or decreases. Average Daily Rate ("ADR")ADR represents hotel room revenue divided by total number of room nights sold for a given period. ADR measures average room price attained by a hotel, and ADR trends provide useful information concerning the pricing environment and the nature of the customer base of a hotel or group of hotels. ADR is a commonly used performance measure in the industry, and we use ADR to assess pricing levels that we are able to generate by type of customer, as changes in rates have a different effect on overall revenues and incremental profitability than changes in occupancy, as described above. 39Revenue per Available Room ("RevPAR")RevPAR is calculated by dividing hotel room revenue by total number of room nights available to guests for a given period. We consider RevPAR to be a meaningful indicator of our performance as it provides a metric correlated to two primary and key drivers of operations at a hotel or group of hotels: occupancy and ADR. RevPAR is also a useful indicator in measuring performance over comparable periods for comparable hotels. References to RevPAR, ADR and occupancy are presented on a comparable basis and references to RevPAR and ADR are presented on a currency neutral basis, unless otherwise noted. As such, comparisons of these hotel operating statistics for the three and nine months ended September 30, 2018 and 2017 use the exchange rates for the three and nine months ended September 30, 2018. EBITDA and Adjusted EBITDAEBITDA reflects net income (loss), excluding interest expense, a provision for income taxes and depreciation and amortization. Adjusted EBITDA is calculated as EBITDA, as previously defined, further adjusted to exclude certain items, including gains, losses, revenues and expenses in connection with: (i) asset dispositions for both consolidated and unconsolidated investments. (ii) foreign currency transactions. (iii) debt restructurings and retirements. (iv) furniture, fixtures and equipment ("FF&amp;E") replacement reserves required under certain lease agreements. (v) reorganization costs. (vi) share-based compensation expense. (vii) non-cash impairment losses. (viii) severance, relocation and other expenses. (ix) amortization of contract acquisition costs. (x) the net effect of reimbursable costs included in other revenues and expenses from managed and franchised properties. and (xi) other items. During the first quarter of 2018, we modified the definition of Adjusted EBITDA to exclude the amortization of contract acquisition costs and the net effect of reimbursable costs included in other revenues and expenses from managed and franchised properties. We believe that excluding these items is useful for the reasons set forth below and have applied the modified definition of Adjusted EBITDA to all periods presented. We believe that EBITDA and Adjusted EBITDA provide useful information to investors about us and our financial condition and results of operations for the following reasons: (i) these measures are among the measures used by our management team to evaluate our operating performance and make day-to-day operating decisions. and (ii) these measures are frequently used by securities analysts, investors and other interested parties as a common performance measure to compare results or estimate valuations across companies in our industry. Additionally, these measures exclude certain items that can vary widely across different industries and among competitors within our industry. For instance, interest expense and the provision for income taxes are dependent on company specifics, including, among other things, capital structure and operating jurisdictions, respectively, and, therefore could vary significantly across companies. Depreciation and amortization, as well as amortization of contract acquisition costs, are dependent upon company policies, including the method of acquiring and depreciating assets and the useful lives that are used. For Adjusted EBITDA, we also exclude items such as: (i) FF&amp;E replacement reserves to be consistent with the treatment of FF&amp;E for owned and leased hotels where it is capitalized and depreciated over the life of the FF&amp;E. (ii) share-based compensation expense, as this could vary widely among companies due to the different plans in place and the usage of them. (iii) the net effect of our cost reimbursement revenues and reimbursed expenses, as we contractually do not operate the related programs to generate a profit over the terms of the respective agreements. and (iv) other items that are not core to our operations and are not reflective of our performance. EBITDA and Adjusted EBITDA are not recognized terms under GAAP and should not be considered as alternatives to net income (loss) or other measures of financial performance or liquidity derived in accordance with GAAP. EBITDA and Adjusted EBITDA have limitations as analytical tools and should not be considered as alternatives, either in isolation or as a substitute, for net income (loss), cash flow or other methods of analyzing our results as reported under GAAP. Some of these limitations are:40Because of these limitations, EBITDA and Adjusted EBITDA should not be considered as discretionary cash available to us to reinvest in the growth of our business or as measures of cash that will be available to us to meet our obligations. Results of OperationsThe hotel operating statistics by region for our system-wide comparable hotels were as follows:During the three and nine months ended September 30, 2018, we experienced system-wide RevPAR growth, largely driven by improved ADR. Growth in our international portfolio outpaced growth in the U. S. , with particularly strong trends in the Europe and Asia Pacific regions. Continued strength in Europe was driven primarily by increased ADR, most notably in Turkey, as it continues to recover from political and economic turmoil, and also in the United Kingdom, Ireland and France. Growth in Asia Pacific was primarily attributable to increased occupancy in China resulting from new hotels maturing in the system. Additionally, strong ADR in Japan drove RevPAR growth, modestly tempered by natural disasters in the quarter. In the Americas (excluding U. S. ), increases in RevPAR were largely attributable to positive performance in the Caribbean and 41Canada, driven by increases in occupancy and ADR. RevPAR grew moderately in MEA, primarily due to increases in occupancy in Saudi Arabia and Egypt, and, for the three months ended September 30, 2018, increased ADR in Egypt. In the U. S. , RevPAR was affected by unfavorable calendar shifts, including the Fourth of July and Jewish religious holidays, as well as natural disasters, driving increased occupancy for the three and nine months ended September 30, 2017 and softening results during the three and nine months ended September 30, 2018. The table below provides a reconciliation of net income to EBITDA and Adjusted EBITDA:____________RevenuesThe addition of new managed and franchised properties to our system and the increases in RevPAR at our comparable managed and franchised hotels yielded increases in management and franchise fees in all periods. Including new development and ownership type transfers, from January 1, 2017 to September 30, 2018, we added 704 managed and franchised properties on a net basis, providing an additional 125,347 rooms to our managed and franchised segment. As new hotels stabilize in our system, we expect the fees received from such hotels to increase as they are part of our system for full periods. Franchise fees also increased during the three and nine months ended September 30, 2018 as a result of increases in license and other fees of $26 million and $71 million, respectively, and, for the nine months ended September 30, 2018, an increase in RevPAR at our comparable franchised hotels of 2. 6 percent, driven by increases in both ADR and occupancy. Management fees remained relatively consistent during the three and nine months ended September 30, 2018 due to increases in RevPAR at our comparable managed hotels of 3. 9 percent and 4. 8 percent, respectively, only partially offsetting the decreases in base and other management fees that were the result of termination fees recognized during the three and nine months ended September 30, 2017. 42The changes in owned and leased hotel revenues during the three and nine months ended September 30, 2018 compared to the three and nine months ended September 30, 2017 were primarily the result of foreign currency exchange rates, which decreased revenues by $10 million for the three months ended September 30, 2018 and increased revenues by $34 million during the nine months ended September 30, 2018. On a currency neutral basis, revenues at our comparable owned and leased hotels increased $7 million and $30 million during the three and nine months ended September 30, 2018, respectively, due to increases in RevPAR of 4. 6 percent and 4. 9 percent, respectively, driven by increases in both occupancy and ADR. These increases were offset by the decreases in revenues at our non-comparable owned and leased hotels of $7 million and $17 million, respectively, primarily due to hotel renovations and the net effect of properties that were opened or disposed of between January 1, 2017 and September 30, 2018. Other revenues increased during the three months ended September 30, 2018 primarily as a result of an increase in revenues from our purchasing operations. Other revenues decreased during the nine months ended September 30, 2018 primarily as a result of a recovery from the settlement of a claim by Hilton to a third party relating to our defined benefit plans during the nine months ended September 30, 2017, which was partially offset by an increase in revenues from our purchasing operations. Operating ExpensesThe changes in owned and leased hotel expenses during the three and nine months ended September 30, 2018 compared to the three and nine months ended September 30, 2017 were largely the result of foreign currency exchange rates, which decreased expenses by $10 million during the three months ended September 30, 2018 and increased expenses by $31 million during the nine months ended September 30, 2018. On a currency neutral basis, expenses at comparable owned and leased hotels increased $6 million and $39 million for the three and nine months ended September 30, 2018, respectively, primarily due to increased contingent rent expense resulting from improved performance and higher variable operating costs related to increased occupancy. Additionally, during the nine months ended September 30, 2018, owned and leased hotel expenses increased $4 million compared to the prior year due to the refund of rent related to a lease termination that was recognized in 2017. These increases were offset by decreases in owned and leased hotel expenses at our non-comparable hotels primarily as a result of properties opened or disposed of between January 1, 2017 and September 30, 2018, which, on a net basis, decreased expenses by $7 million and $6 million during the three and nine months ended September 30, 2018, respectively. 43The decrease in depreciation and amortization expense during the nine months ended September 30, 2018 was due to a $5 million decrease in depreciation expense, primarily related to our leased hotels as a result of a lease termination and assets being fully depreciated in 2017, and a $5 million decrease in amortization expense primarily due to certain capitalized software costs being fully amortized between September 30, 2017 and September 30, 2018. The changes in general and administrative expenses during the three and nine months ended September 30, 2018 were the result of decreases in costs associated with the spin-offs of $2 million and $17 million, respectively, and severance costs related to the 2015 sale of the Waldorf Astoria New York of $2 million and $8 million, respectively. These decreases were offset by increases in payroll and compensation costs, including share-based compensation. Other expenses decreased during the nine months ended September 30, 2018 primarily as a result of costs for the settlement of the claim relating to our defined benefit plans that were recognized during the nine months ended September 30, 2017, which was partially offset by an increase in expenses from our purchasing operations. Non-operating Income and Expenses____________The increases in interest expense during the three and nine months ended September 30, 2018 were primarily attributable to the issuance of the 2026 Senior Notes in April 2018 and, for the nine months ended September 30, 2018, also from the issuance of the 2025 and 2027 Senior Notes in March 2017. These increases were partially offset by the decrease in interest expense due to the partial repayment of the Term Loans in April 2018 and, for the nine months ended September 30, 2018, from the repayment of the 2021 Senior Notes in March 2017. See Note 6: "Debt" in our unaudited condensed consolidated financial statements for additional information. The gains and losses on foreign currency transactions primarily related to changes in foreign currency exchange rates on our short-term cross-currency intercompany loans for all periods. For the nine months ended September 30, 2018, the changes were predominantly for loans denominated in the euro and the British pound ("GBP") and, for the three months ended September 30, 2018, also for loans denominated in the Australian dollar ("AUD"). For the three and nine months ended September 30, 2017, the changes were predominantly for loans denominated in the euro, GBP and AUD. The loss on debt extinguishment related to the repayment of the 2021 Senior Notes and included a redemption premium of $42 million and the accelerated recognition of $18 million of unamortized debt issuance costs during the nine months ended September 30, 2017. Other non-operating income, net increased for the three and nine months ended September 30, 2018 due to a $6 million gain on the August 2018 early repayment of a loan we issued that financed the construction of a hotel that we manage. The increase during the nine months ended September 30, 2018 was also due to a $6 million gain on the refinancing of that same loan in March 2018 and a reduction in fees incurred for the amendments of our Term Loans in 2018 and 2017, which was 44partially offset by the accelerated recognition of $5 million of debt issuance costs and discount resulting from the April 2018 repayment on the Term Loans. The increases in income tax expense during the three and nine months ended September 30, 2018 were primarily attributable to the effect of the September Distribution and adjustments to our provisional amounts related to the TCJ Act, partially offset by the decrease in the annual effective tax rate as a result of the TCJ Act. See Note 9: "Income Taxes" in our unaudited condensed consolidated financial statements for additional information. Segment ResultsWe evaluate our business segment operating performance using operating income. Refer to Note 13: "Business Segments" in our unaudited condensed consolidated financial statements for a reconciliation of segment operating income to income before income taxes and additional information on the evaluation of the performance of our segments using operating income. The following table sets forth revenues and operating income by segment:____________Management and franchise segment revenues and operating income increased $50 million and $163 million during the three and nine months ended September 30, 2018, respectively, as a result of the net addition of managed and franchised properties to our system, increases in RevPAR at our comparable managed and franchised hotels of 1. 8 percent and 3. 2 percent, respectively, and increases in licensing and other fees. Refer to "—Revenues" for further discussion of the increases in revenues from our managed and franchised properties. Ownership segment revenues decreased $10 million during the three months ended September 30, 2018 and increased $47 million during the nine months ended September 30, 2018 primarily as a result of foreign exchange rates. Ownership segment revenues for both periods also included increases in revenues from comparable owned and leased hotels due to increases in RevPAR, as well as net decreases in revenues from non-comparable owned and leased hotels. Ownership operating income decreased $22 million during the nine months ended September 30, 2018 as a result of the increase in owned and leased hotel expenses, only partially offset by increases in segment revenues. Refer to "—Revenues" and "—Operating Expenses" for further discussion of the changes in revenues and operating expenses at our owned and leased hotels. 45Liquidity and Capital ResourcesOverviewAs of September 30, 2018, we had total cash and cash equivalents of $700 million, including $79 million of restricted cash and cash equivalents. The majority of our restricted cash and cash equivalents balance related to cash collateral on our self-insurance programs. Our known short-term liquidity requirements primarily consist of funds necessary to pay for operating and other expenditures, including costs associated with the management and franchising of hotels, corporate expenses, payroll and related benefits, taxes and compliance costs, interest payments on our outstanding indebtedness, contract acquisition costs and capital expenditures for renovations and maintenance at the hotels within our ownership segment. Our long-term liquidity requirements primarily consist of funds necessary to pay for scheduled debt maturities, capital improvements to the hotels within our ownership segment, commitments to owners in our management and franchise segment, dividends as declared, share repurchases and corporate capital and information technology expenditures. We finance our business activities primarily with existing cash and cash generated from our operations. We believe that this cash will be adequate to meet anticipated requirements for operating and other expenditures, including corporate expenses, payroll and related benefits, taxes and compliance costs and other commitments for the foreseeable future. The objectives of our cash management policy are to maintain the availability of liquidity and minimize operational costs. Further, we have an investment policy that is focused on the preservation of capital and maximizing the return on new and existing investments and returning available capital to stockholders through dividends and share repurchases. We and our affiliates may from time to time purchase our outstanding debt through open market purchases, privately negotiated transactions or otherwise. Purchases or retirement of debt, if any, will depend on prevailing market conditions, liquidity requirements, contractual restrictions and other factors. The amounts involved may be material. During the nine months ended September 30, 2018, we repurchased 21. 3 million shares of our common stock for $1,561 million, which we funded with borrowings and available cash. See Note 6: "Debt" and Note 11: "Stockholders' Equity and Accumulated Other Comprehensive Loss" in our unaudited condensed consolidated financial statements for additional information. Sources and Uses of Our Cash and Cash EquivalentsThe following table summarizes our net cash flows:Operating Activities Cash flows from operating activities were primarily generated from management and franchise fee revenue and operating income from our owned and leased hotels. The $319 million increase in net cash provided by operating activities was primarily a result of improved operating results in our management and franchise business, as well as decreases in net cash paid for income taxes and cash paid for interest of $147 million and $17 million, respectively. The increase was partially offset by an increase in contract acquisition costs. Investing ActivitiesFor the nine months ended September 30, 2018 and 2017, net cash used in investing activities consisted primarily of capital expenditures for property and equipment and capitalized software costs. Our capital expenditures for property and equipment primarily consisted of expenditures related to the renovation of hotels in our ownership segment and our corporate facilities. Our capitalized software costs related to various systems initiatives, both for the benefit of our hotel owners and our 46overall corporate operations. Additionally, during the nine months ended September 30, 2018, these expenditures were offset by the repayment of a loan we issued that financed the construction of a hotel that we manage. Financing ActivitiesThe $606 million decrease in net cash used in financing activities was primarily attributable to the transfer of cash in connection with the spin-offs during the nine months ended September 30, 2017 and the issuance of the $1. 5 billion 2026 Senior Notes during the nine months ended September 30, 2018. These decreases were partially offset by the $500 million repayment of the Term Loans, as well as $1. 7 billion of capital returned to our stockholders, which includes dividends and share repurchases, during the nine months ended September 30, 2018 compared to $772 million of capital returned during the nine months ended September 30, 2017. Debt and Borrowing CapacityAs of September 30, 2018, our total indebtedness, excluding unamortized deferred financing costs and discount, was approximately $7. 7 billion. For additional information on our total indebtedness, debt issuances and repayments, availability under our Revolving Credit Facility and guarantees on our debt, refer to Note 6: "Debt" and Note 15: "Condensed Consolidating Guarantor Financial Information" in our unaudited condensed consolidated financial statements. If we are unable to generate sufficient cash flow from operations in the future to service our debt, we may be required to reduce capital expenditures, issue additional equity securities or draw on our Revolving Credit Facility. Our ability to make scheduled principal payments and to pay interest on our debt depends on our future operating performance, which is subject to general conditions in or affecting the hospitality industry that may be beyond our control. Contractual ObligationsOther than the issuance of the 2026 Senior Notes and the repayment of the Term Loans as described above, there were no material changes to our contractual obligations from what we previously disclosed in our Annual Report on Form 10-K for the fiscal year ended December 31, 2017. Off-Balance Sheet ArrangementsSee Note 14: "Commitments and Contingencies" in our unaudited condensed consolidated financial statements for a discussion of our off-balance sheet arrangements. Critical Accounting Policies and EstimatesThe preparation of our unaudited condensed consolidated financial statements in accordance with GAAP requires us to make estimates and assumptions that affect reported amounts and related disclosures. We have discussed the policies and estimates that we believe are critical and require</t>
  </si>
  <si>
    <t>Management's Discussion and Analysis of Financial Condition and Results of OperationsYou should read the following discussion together with our unaudited condensed consolidated financial statements and the related notes thereto included in Part I, Item 1 “Financial Statements” of this report. The following discussion includes information regarding future financial performance and plans, targets, aspirations, expectations, and objectives of management, which constitute forward-looking statements within the meaning of the Private Securities Litigation Reform Act of 1995 and forward-looking information within the meaning of Canadian securities laws as described in further detail under “Special Note Regarding Forward-Looking Statements” set forth below. Actual results may differ materially from the results discussed in the forward-looking statements. Please refer to the risks and further discussion in the “Special Note Regarding Forward-Looking Statements” below. We prepare our financial statements in accordance with accounting principles generally accepted in the United States (“U. S. GAAP” or “GAAP”). However, this Management’s Discussion and Analysis of Financial Condition and Results of Operations also contains certain non-GAAP financial measures to assist readers in understanding our performance. Non-GAAP financial measures either exclude or include amounts that are not reflected in the most directly comparable measure calculated and presented in accordance with GAAP. Where non-GAAP financial measures are used, we have provided the most directly comparable measures calculated and presented in accordance with U. S. GAAP, a reconciliation to GAAP measures and a discussion of the reasons why management believes this information is useful to it and may be useful to investors. Operating results for any one quarter are not necessarily indicative of results to be expected for any other quarter or for the fiscal year and our key business measures, as discussed below, may decrease for any future period. Unless the context otherwise requires, all references in this section to “Partnership”, “we”, “us” or “our” are to Restaurant Brands International Limited Partnership and its subsidiaries, collectively. OverviewWe are a limited partnership originally formed to serve as the indirect holding company for Tim Hortons and its consolidated subsidiaries and for Burger King and its consolidated subsidiaries. We were formed on August 25, 2014 as a general partnership and registered on October 27, 2014 as a limited partnership in accordance with the laws of the Province of Ontario generally, and the Ontario Limited Partnerships Act specifically. We are a subsidiary of RBI, our sole general partner. On March 27, 2017, we acquired Popeyes Louisiana Kitchen, Inc. and its consolidated subsidiaries (the "Popeyes Acquisition"). We are one of the world’s largest quick service restaurant (“QSR”) companies with more than $30 billion in system-wide sales and over 25,000 restaurants in more than 100 countries and U. S. territories as of September 30, 2018. Our Tim Hortons®, Burger King®, and Popeyes® brands have similar franchised business models with complementary daypart mixes and product platforms. Our three iconic brands are managed independently while benefiting from global scale and sharing of best practices. Tim Hortons restaurants are quick service restaurants with a menu that includes premium blend coffee, tea, espresso-based hot and cold specialty drinks, fresh baked goods, including donuts, Timbits®, bagels, muffins, cookies and pastries, grilled paninis, classic sandwiches, wraps, soups, and more. Burger King restaurants are quick service restaurants that feature flame-grilled hamburgers, chicken and other specialty sandwiches, french fries, soft drinks, and other affordably-priced food items. Popeyes restaurants are quick service restaurants featuring a unique “Louisiana” style menu that includes spicy chicken, chicken tenders, fried shrimp and other seafood, red beans and rice, and other regional items. We have three operating and reportable segments: (1) Tim Hortons (“TH”). (2) Burger King (“BK”). and (3) Popeyes Louisiana Kitchen (“PLK”). Our business generates revenue from the following sources: (i) franchise revenues, consisting primarily of royalties based on a percentage of sales reported by franchise restaurants and franchise fees paid by franchisees. (ii) property revenues from properties we lease or sublease to franchisees. and (iii) sales at restaurants owned by us (“Company restaurants”). In addition, our Tim Hortons business generates revenue from sales to franchisees related to our supply chain operations, including manufacturing, procurement, warehousing and distribution, as well as sales to retailers. 40Operating MetricsWe evaluate our restaurants and assess our business based on the following operating metrics: Recent Events and Factors Affecting ComparabilityTransition to New Revenue Recognition Accounting StandardWe transitioned to Accounting Standards Codification Topic 606, Revenue from Contracts with Customers (“ASC 606”), effective January 1, 2018 using the modified retrospective method. Our consolidated financial statements for 2018 reflect the application of ASC 606 guidance, while our consolidated financial statements for 2017 were prepared under the guidance of previously applicable accounting standards. The most significant effects of this transition that affect comparability of our results of operations between 2018 and 2017 include the following:Please refer to Note 4, Revenue Recognition, to the accompanying unaudited condensed consolidated financial statements for further details of the effects of this change in accounting principle. 41PLK Transaction CostsIn connection with the Popeyes Acquisition, we incurred certain non-recurring fees and expenses (“PLK Transaction costs”) totaling $6. 9 million during the three months ended September 30, 2017 and $9. 7 million and $49. 8 million during the nine months ended September 30, 2018 and 2017, respectively, consisting primarily of professional fees and compensation related expenses, all of which are classified as selling, general and administrative expenses in the condensed consolidated statements of operations. We did not incur any PLK Transaction costs during the three months ended September 30, 2018 and do not expect to incur any additional PLK Transaction costs. Tax ReformOn December 22, 2017, the U. S. government enacted comprehensive tax legislation commonly referred to as the Tax Cuts and Jobs Act (the “Tax Act”) that significantly revises the U. S. tax code generally effective January 1, 2018 by, among other changes, lowering the federal corporate income tax rate from 35% to 21%, limiting deductibility of interest expense and performance based incentive compensation and implementing a modified territorial tax system. As a Canadian entity, we generally would be classified as a foreign entity (and, therefore, a non-U. S. tax resident) under general rules of U. S. federal income taxation. However, we have subsidiaries subject to U. S. federal income taxation and therefore the Tax Act impacted our consolidated results of operations in the current period, and is expected to continue to impact our consolidated results of operations in future periods. Also on December 22, 2017, the Securities and Exchange Commission (the “SEC”) staff issued Staff Accounting Bulletin No. 118 (“SAB 118”) to address the application of U. S. GAAP in situations when a registrant does not have the necessary information available, prepared or analyzed (including computations) in reasonable detail to complete the accounting for certain income tax effects of the Tax Act. SAB 118 provides that companies (i) should record the effects of the changes from the Tax Act for which accounting is complete (not provisional), (ii) should record provisional amounts for the effects of the changes from the Tax Act for which accounting is not complete, and for which reasonable estimates can be determined, in the period they are identified, and (iii) should not record provisional amounts if reasonable estimates cannot be made for the effects of the changes from the Tax Act, and should continue to apply guidance based on the tax law in effect prior to the enactment on December 22, 2017. In addition, SAB 118 established a one-year measurement period (through December 22, 2018) where a provisional amount could be subject to adjustment, and requires certain qualitative and quantitative disclosures related to provisional amounts and accounting during the measurement period. We have not completed the accounting for the tax effects of the enactment of the Tax Act and we have not recorded any adjustments during 2018 to the provisional amounts recorded in December 2017. We recorded $5. 5 million and $19. 0 million of costs arising primarily from professional advisory and consulting services associated with corporate restructuring initiatives related to the interpretation and implementation of the Tax Act (“Corporate restructuring and tax advisory fees”) during the three and nine months ended September 30, 2018. We expect to continue to incur additional Corporate restructuring and tax advisory fees related to the Tax Act. Office Centralization and Relocation CostsIn connection with the centralization and relocation of our Canadian and U. S. restaurant support centers to new offices in Toronto, Ontario, and Miami, Florida, respectively, we incurred certain non-operational expenses ("Office centralization and relocation costs") totaling $4. 1 million and $16. 5 million during the three and nine months ended September 30, 2018, respectively, consisting primarily of duplicate rent expense, moving costs, and relocation-driven compensation expenses, which are classified as selling, general and administrative expenses in the condensed consolidated statements of operations. 42Results of Operations for the Three and Nine Months Ended September 30, 2018 and 2017 Tabular amounts in millions of U. S. dollars unless noted otherwise. 4344The following table presents our operating metrics for each of the periods indicated. The operating metrics for 2018 and 2017 have been derived from our internal records. The system-wide sales growth, system-wide sales, comparable sales and net restaurant growth presented for PLK are calculated using the historical information from PLK when it was under previous ownership for the periods prior to the acquisition date of March 27, 2017. Consequently, these metrics for PLK may not necessarily reflect actual data as if PLK had been included in our results for the full year in 2017. We evaluate our restaurants and assess our business based on these operating metrics. These metrics may differ from those used by other companies in our industry who may define these metrics differently. Comparable SalesTH comparable sales were 0. 6% during the three months ended September 30, 2018, reflecting Canada comparable sales of 0. 9%, partially offset by softer results in the U. S. Comparable sales in Canada reflect growth in breakfast foods, while softness in the U. S. was driven by weaker sales of brewed coffee and baked goods, partially offset by strength in breakfast foods and cold beverages. For the nine months ended September 30, 2018, TH comparable sales were relatively flat, reflecting Canada comparable sales of 0. 5%. BK comparable sales were 1. 0% during the three months ended September 30, 2018, reflecting continued growth in international markets, offset by softer U. S. comparable sales of (0. 7)%. Internationally, our comparable sales reflect strength in markets like Brazil and Russia, partially offset by a continuation of softer comparable sales in Germany and Australia. Our results in the U. S. reflect less compelling value offers and the lapping of our strong 2 for $6 launch last year. For the nine months ended September 30, 2018, BK comparable sales of 2. 1% reflect U. S. comparable sales of 1. 7%. PLK comparable sales were 0. 5% during the three months ended September 30, 2018, reflecting relatively flat comparable sales in the U. S. , offset by very strong comparable sales in other markets, including Canada. Our results in the U. S. reflect a shift in media spend towards limited-time offers and away from value. For the nine months ended September 30, 2018, PLK comparable sales of 2. 1% reflect U. S. comparable sales 1. 2%. 45Sales and Cost of SalesSales include TH supply chain sales and sales from Company restaurants. TH supply chain sales represent sales of products, supplies and restaurant equipment, as well as sales to retailers. In periods prior to January 1, 2018, we classified revenues derived from sales of equipment packages at the establishment of a restaurant and in connection with renewal or renovation as franchise and property revenues. Sales from Company restaurants, including sales by our consolidated TH Restaurant VIEs, represent restaurant-level sales to our guests. Cost of sales includes costs associated with the management of our TH supply chain, including cost of goods, direct labor and depreciation, as well as the cost of products sold to retailers. Cost of sales also includes food, paper and labor costs of Company restaurants. In periods prior to January 1, 2018, we classified costs related to sales of equipment packages at the establishment of a restaurant and in connection with renewal or renovation as franchise and property expenses. During the three months ended September 30, 2018, the decrease in sales was driven by a decrease of $4. 9 million in our BK segment, a decrease of $2. 9 million in our PLK segment and an unfavorable FX Impact of $21. 6 million, partially offset by an increase of $6. 9 million in our TH segment. The decrease in our BK and PLK segments was due to Company restaurant refranchisings in prior periods. The increase in our TH segment was driven by an $18. 0 million increase in supply chain sales, partially offset by an $11. 1 million decrease in our TH Company restaurant revenue, primarily from the conversion of Restaurant VIEs to franchise restaurants. The increase in supply chain sales was due to the reclassification of revenue from the sales of equipment packages from franchise and property revenues to sales beginning January 1, 2018 and growth in system wide sales. During the nine months ended September 30, 2018, the decrease in sales was driven by a decrease of $59. 7 million in our TH segment and a decrease of $15. 9 million in our BK segment, partially offset by an increase of $14. 2 million in our PLK segment, primarily as a result of including PLK for a full nine months in 2018 compared to six months in 2017, and a favorable FX Impact of $20. 4 million. The decrease in our BK segment was due to Company restaurant refranchisings in prior periods. The decrease in our TH segment was driven by a $39. 8 million decrease in our TH Company restaurant revenue, primarily from the conversion of Restaurant VIEs to franchise restaurants, and a $19. 9 million decrease in supply chain sales, primarily due to the non-recurrence of last year's roll-out of espresso equipment and related espresso inventory which benefited our results in the first half of 2017, partially offset by the reclassification of revenue from the sales of equipment packages from franchise and property revenues to sales beginning January 1, 2018. During the three months ended September 30, 2018, the decrease in cost of sales was driven primarily by a decrease of $4. 3 million in our BK segment, a decrease of $1. 7 million in our PLK segment, a decrease of $0. 7 million in our TH segment and a $16. 7 million favorable FX Impact. The decrease in our BK and PLK segments was due to Company restaurant refranchisings in prior periods. The decrease in our TH segment was primarily due to a decrease of $11. 8 million in Company restaurant cost of sales, primarily from the conversion of Restaurant VIEs to franchise restaurants, partially offset by an increase of $11. 1 million in supply chain cost of sales due to the reclassification of costs from the sales of equipment packages from franchise and property expenses to cost of sales beginning January 1, 2018 and an increase in supply chain sales described above. During the nine months ended September 30, 2018, the decrease in cost of sales was driven primarily by a decrease of $38. 7 million in our TH segment and a decrease of $16. 3 million in our BK segment, partially offset by an increase of $10. 7 million in our PLK segment, primarily as a result of including PLK for a full nine months in 2018 compared to six months in 2017, and a $15. 3 million unfavorable FX Impact. The decrease in our BK segment was due to Company restaurant refranchisings in prior periods. The decrease in our TH segment was primarily due to a decrease of $33. 6 million in Company restaurant cost of sales, primarily from the conversion of Restaurant VIEs to franchise restaurants, and a decrease of $5. 1 million in supply chain cost of sales primarily due to a decrease in costs in connection with the non-recurrence of last year's roll-out of espresso equipment, partially offset by the reclassification of costs from the sales of equipment packages from franchise and property expenses to costs of sales beginning January 1, 2018. Franchise and PropertyFranchise and property revenues consist primarily of royalties earned on franchise sales, rents from real estate leased or subleased to franchisees, franchise fees, and other revenue. Franchise and property expenses consist primarily of depreciation of properties leased to franchisees, rental expense associated with properties subleased to franchisees, amortization of franchise agreements, and bad debt expense (recoveries). In periods prior to January 1, 2018, franchise and property revenues and franchise and property expenses included revenues and cost of sales, respectively, related to equipment packages sold at establishment of a restaurant and in connection with renewals or renovations. 46During the three months ended September 30, 2018, the increase in franchise and property revenues was driven by an increase of $116. 0 million in our BK segment, an increase of $50. 4 million in our TH segment, and an increase of $40. 3 million in our PLK segment, partially offset by a $17. 5 million unfavorable FX Impact. The increase in our BK, TH and PLK segments reflects the inclusion of advertising fund contributions from franchisees as a result of the application of ASC 606 beginning January 1, 2018 and an increase in royalties driven by system-wide sales growth. These factors were partially offset by a decrease in franchise fees and other revenue, including the deferral of initial and renewal franchise fees as a result of the application of ASC 606 and for our TH segment, the reclassification of revenue from the sales of equipment packages from franchise and property revenues to sales beginning January 1, 2018. During the nine months ended September 30, 2018, the increase in franchise and property revenues was driven by an increase of $363. 9 million in our BK segment, an increase of $159. 3 million in our PLK segment, an increase of $139. 7 million in our TH segment, and an $8. 7 million favorable FX Impact. The increase in our BK, TH and PLK segments reflects the inclusion of advertising fund contributions from franchisees as a result of the application of ASC 606 beginning January 1, 2018, an increase in PLK franchise and property revenues as a result of including PLK for a full nine months in 2018 compared to six months in 2017, and an increase in royalties driven by system-wide sales growth. These factors were partially offset by a decrease in franchise fees and other revenue, including the deferral of initial and renewal franchise fees as a result of the application of ASC 606 and for our TH segment, the reclassification of revenue from the sales of equipment packages from franchise and property revenues to sales beginning January 1, 2018. During the three months ended September 30, 2018, the decrease in franchise and property expenses was driven by a decrease of $8. 4 million in our TH segment and a $3. 3 million favorable FX Impact, partially offset by an increase of $0. 6 million in our BK segment and an increase of $0. 2 million in our PLK segment. The decrease in our TH segment was primarily due to the reclassification of expenses from sales of equipment packages from franchise and property expenses to cost of sales beginning January 1, 2018. During the nine months ended September 30, 2018, the decrease in franchise and property expenses was driven by a decrease of $33. 7 million in our TH segment and a decrease of $1. 5 million in our BK segment, partially offset by an increase of $2. 5 million in our PLK segment, primarily as a result of including PLK for a full nine months in 2018 compared to six months in 2017, and a $3. 9 million unfavorable FX Impact. The decrease in our TH segment was primarily due to the reclassification of expenses from sales of equipment packages from franchise and property expenses to cost of sales beginning January 1, 2018. Selling, General and Administrative ExpensesOur selling, general and administrative expenses were comprised of the following:Upon our transition to ASC 606 on January 1, 2018, segment selling, general and administrative expenses (“Segment SG&amp;A”) include segment selling expenses, which consist primarily of advertising fund expenses, and segment general and 47administrative expenses, which are comprised primarily of salary and employee-related costs for non-restaurant employees, professional fees, information technology systems, and general overhead for our corporate offices. Prior to our transition to ASC 606 on January 1, 2018, our statement of operations did not reflect advertising fund contributions or advertising fund expenses, since such amounts were netted under previously applicable accounting standards. Segment SG&amp;A excludes share-based compensation and non-cash incentive compensation expense, depreciation and amortization, PLK Transaction costs, Corporate restructuring and tax advisory fees and Office centralization and relocation costs. During the three and nine months ended September 30, 2018, TH, BK and PLK Segment SG&amp;A increased primarily due to the inclusion of advertising fund expenses from the application of ASC 606 beginning January 1, 2018 and an unfavorable FX Impact. During the three and nine months ended September 30, 2018, the increase in share-based compensation and non-cash incentive compensation expense was due primarily to an increase in the number of equity awards granted during 2018. (Income) Loss from Equity Method Investments(Income) loss from equity method investments reflects our share of investee net income or loss, non-cash dilution gains or losses from changes in our ownership interests in equity method investees, and basis difference amortization. The change in (income) loss from equity method investments during the nine months ended September 30, 2018 was primarily driven by the current year recognition of a $20. 4 million non-cash dilution gain on the initial public offering by one of our equity method investees, partially offset by an increase in equity method investment net losses that we recognized during the current year. Other Operating Expenses (Income), netOur other operating expenses (income), net were comprised of the following:Net losses (gains) on disposal of assets, restaurant closures, and refranchisings represent sales of properties and other costs related to restaurant closures and refranchisings. Gains and losses recognized in the current period may reflect certain costs related to closures and refranchisings that occurred in previous periods. Litigation settlements (gains) and reserves, net primarily reflects payments made and proceeds received in connection with litigation matters. Net losses (gains) on foreign exchange is primarily related to revaluation of foreign denominated assets and liabilities. Other, net during the three and nine months ended September 30, 2018 is comprised primarily of an accrual for a payment expected to be made in 2018 in connection with the settlement of certain provisions associated with the 2017 redemption of RBI's preferred shares as a result of recently proposed Treasury regulations. 48Interest Expense, netOur interest expense, net and the weighted average interest rate on our long-term debt were as follows:During the three months ended September 30, 2018, interest expense, net decreased primarily due to a $15. 9 million benefit during the three months ended September 30, 2018 from our adoption of the new hedge accounting standard, partially offset by higher outstanding debt from the issuance of senior notes during 2017. During the nine months ended September 30, 2018, interest expense, net increased primarily due to higher outstanding debt from incremental term loans and the issuance of senior notes during 2017, partially offset by a $39. 4 million benefit during the nine months ended September 30, 2018 from our adoption of the new hedge accounting standard. We expect the benefit from our adoption of the new hedge accounting standard to continue in 2018. Please refer to Note 3, New Accounting Pronouncements, to the accompanying unaudited condensed consolidated financial statements for further details of the effects of the adoption of the new hedge accounting standard. Subject to foreign exchange rate movements and other factors, we expect a benefit to continue during 2018. Loss on Early Extinguishment of DebtDuring the three and nine months ended September 30, 2017, we recorded a $58. 2 million and $78. 6 million loss on early extinguishment of debt, respectively, which primarily reflects the payment of premiums to redeem a portion of our second lien notes during September 2017 and the write-off of unamortized debt issuance costs and discounts in connection with the refinancing of our senior secured term loan facility and redemption of a portion of our second lien notes. Income Tax ExpenseOur effective tax rate was 27. 0% and 13. 4% for the three months ended September 30, 2018 and 2017, respectively. The increase in our effective tax rate was primarily due to the impact of certain aspects of U. S. corporate tax reform, the year to date impact from the realignment of various internal financing arrangements and a lower tax benefit from stock option exercises. The effective tax rate was reduced by 0. 9% and 6. 8% for the three months ended September 30, 2018 and 2017, respectively, as a result of benefits from stock option exercises. Our effective tax rate was 15. 4% and 15. 3% for the nine months ended September 30, 2018 and 2017, respectively. The increase in our effective tax rate was primarily due to the impact of certain aspects of U. S. corporate tax reform, partially offset by a higher tax benefit from stock options exercises. The effective tax rate was reduced by 6. 9% and 4. 5% for the nine months ended September 30, 2018 and 2017, respectively, as a result of benefits from stock option exercises. Net IncomeWe reported net income of $249. 8 million for the three months ended September 30, 2018, compared to net income of $246. 8 million for the three months ended September 30, 2017. The increase in net income is primarily due to the non-recurrence of $58. 2 million of loss on early extinguishment of debt recognized in the prior period, the non-recurrence of $6. 9 million of PLK Transaction costs incurred in the prior period, a $4. 7 million increase in PLK segment income and a $4. 5 million increase in TH segment income. These factors were offset by a $54. 2 million increase in income tax expense, the inclusion of $5. 5 million of Corporate restructuring and tax advisory fees, a $4. 6 million unfavorable change in the results from other operating expenses (income), net, the inclusion of $4. 1 million of Office centralization and relocation costs, and a $2. 9 million decrease in BK segment income. We reported net income of $842. 8 million for the nine months ended September 30, 2018, compared to net income of $656. 9 million for the nine months ended September 30, 2017. The increase in net income is primarily due to the non-recurrence of $78. 6 million of loss on early extinguishment of debt recognized in the prior period, a $72. 7 million favorable change in results from other operating expenses (income), net, a $50. 2 million increase in PLK segment income, primarily as a result of including PLK for a full nine months in 2018 compared to six months in 2017, a $43. 7 million increase in BK segment income, and a $40. 1 million decrease in PLK Transaction costs. These factors were partially offset by a $33. 9 million increase in income tax expense, a $29. 4 million increase in interest expense, net, the inclusion of $19. 0 million of Corporate restructuring and tax advisory fees, the inclusion of $16. 5 million of Office centralization and relocation costs, and a $2. 1 million decrease in TH segment income. 49Non-GAAP ReconciliationsThe table below contains information regarding EBITDA and Adjusted EBITDA, which are non-GAAP measures. These non-GAAP measures do not have a standardized meaning under U. S. GAAP and may differ from similar captioned measures of other companies in our industry. We believe that these non-GAAP measures are useful to investors in assessing our operating performance, as it provides them with the same tools that management uses to evaluate our performance and is responsive to questions we receive from both investors and analysts. By disclosing these non-GAAP measures, we intend to provide investors with a consistent comparison of our operating results and trends for the periods presented. EBITDA is defined as earnings (net income or loss) before interest expense, net, loss on early extinguishment of debt, income tax expense, and depreciation and amortization and is used by management to measure operating performance of the business. Adjusted EBITDA is defined as EBITDA excluding the non-cash impact of share-based compensation and non-cash incentive compensation expense and (income) loss from equity method investments, net of cash distributions received from equity method investments, as well as other operating expenses (income), net. Other specifically identified costs associated with non-recurring projects are also excluded from Adjusted EBITDA, including PLK Transaction costs associated with the Popeyes Acquisition, Corporate restructuring and tax advisory fees related to the interpretation and implementation of the Tax Act, and non-operational Office centralization and relocation costs in connection with the centralization and relocation of our Canadian and U. S. restaurant support centers to new offices in Toronto, Ontario, and Miami, Florida, respectively. Adjusted EBITDA is used by management to measure operating performance of the business, excluding these non-cash and other specifically identified items that management believes are not relevant to management’s assessment of operating performance or the performance of an acquired business. Adjusted EBITDA, as defined above, also represents our measure of segment income for each of our three operating segments. NM - not meaningful50Segment income is affected by the application of ASC 606 beginning January 1, 2018, including the deferral of initial and renewal franchise fees and the timing of advertising fund related revenues and expenses. The increase in Adjusted EBITDA for the three months ended September 30, 2018 reflects the increase in segment income in our PLK and TH segments, partially offset by a decrease in our BK segment. During the three months ended September 30, 2018, TH segment income reflected a net benefit from the timing of advertising fund related revenues and expenses. The decrease in BK segment income during the three months ended September 30, 2018 compared to the prior year period is primarily attributable to an unfavorable FX Impact and the deferral of initial and renewal franchise fees. The increase in Adjusted EBITDA for the nine months ended September 30, 2018 reflects the increase in segment income in our BK and PLK segments, primarily as a result of including PLK for a full nine months in 2018 compared to six months in 2017, partially offset by a decrease in our TH segment. The increase in EBITDA for the three months ended September 30, 2018 is primarily due to an increase in segment income in our PLK and TH segments and a decrease in PLK Transaction costs, partially offset by the i</t>
  </si>
  <si>
    <t>Management's Discussion and Analysis of Financial Condition and Results of OperationsYou should read the following discussion together with our unaudited condensed consolidated financial statements and the related notes thereto included in Part I, Item 1 “Financial Statements” of this report. The following discussion includes information regarding future financial performance and plans, targets, aspirations, expectations, and objectives of management, which constitute forward-looking statements within the meaning of the Private Securities Litigation Reform Act of 1995 and forward-looking information within the meaning of Canadian securities laws as described in further detail under “Special Note Regarding Forward-Looking Statements” set forth below. Actual results may differ materially from the results discussed in the forward-looking statements. Please refer to the risks and further discussion in the “Special Note Regarding Forward-Looking Statements” below. We prepare our financial statements in accordance with accounting principles generally accepted in the United States (“U. S. GAAP” or “GAAP”). However, this Management’s Discussion and Analysis of Financial Condition and Results of Operations also contains certain non-GAAP financial measures to assist readers in understanding our performance. Non-GAAP financial measures either exclude or include amounts that are not reflected in the most directly comparable measure calculated and presented in accordance with GAAP. Where non-GAAP financial measures are used, we have provided the most directly comparable measures calculated and presented in accordance with U. S. GAAP, a reconciliation to GAAP measures and a discussion of the reasons why management believes this information is useful to it and may be useful to investors. Operating results for any one quarter are not necessarily indicative of results to be expected for any other quarter or for the fiscal year and our key business measures, as discussed below, may decrease for any future period. Unless the context otherwise requires, all references in this section to “RBI”, the “Company”, “we”, “us” or “our” are to Restaurant Brands International Inc. and its subsidiaries, collectively. OverviewWe are a Canadian corporation originally formed on August 25, 2014 to serve as the indirect holding company for Tim Hortons and its consolidated subsidiaries and for Burger King and its consolidated subsidiaries. On March 27, 2017, we acquired Popeyes Louisiana Kitchen, Inc. and its consolidated subsidiaries (the "Popeyes Acquisition"). We are one of the world’s largest quick service restaurant (“QSR”) companies with more than $30 billion in system-wide sales and over 25,000 restaurants in more than 100 countries and U. S. territories as of September 30, 2018. Our Tim Hortons®, Burger King®, and Popeyes® brands have similar franchised business models with complementary daypart mixes and product platforms. Our three iconic brands are managed independently while benefiting from global scale and sharing of best practices. Tim Hortons restaurants are quick service restaurants with a menu that includes premium blend coffee, tea, espresso-based hot and cold specialty drinks, fresh baked goods, including donuts, Timbits®, bagels, muffins, cookies and pastries, grilled paninis, classic sandwiches, wraps, soups, and more. Burger King restaurants are quick service restaurants that feature flame-grilled hamburgers, chicken and other specialty sandwiches, french fries, soft drinks, and other affordably-priced food items. Popeyes restaurants are quick service restaurants featuring a unique “Louisiana” style menu that includes spicy chicken, chicken tenders, fried shrimp and other seafood, red beans and rice, and other regional items. We have three operating and reportable segments: (1) Tim Hortons (“TH”). (2) Burger King (“BK”). and (3) Popeyes Louisiana Kitchen (“PLK”). Our business generates revenue from the following sources: (i) franchise revenues, consisting primarily of royalties based on a percentage of sales reported by franchise restaurants and franchise fees paid by franchisees. (ii) property revenues from properties we lease or sublease to franchisees. and (iii) sales at restaurants owned by us (“Company restaurants”). In addition, our Tim Hortons business generates revenue from sales to franchisees related to our supply chain operations, including manufacturing, procurement, warehousing and distribution, as well as sales to retailers. 31Operating MetricsWe evaluate our restaurants and assess our business based on the following operating metrics: Recent Events and Factors Affecting ComparabilityTransition to New Revenue Recognition Accounting StandardWe transitioned to Accounting Standards Codification Topic 606, Revenue from Contracts with Customers (“ASC 606”), effective January 1, 2018 using the modified retrospective method. Our consolidated financial statements for 2018 reflect the application of ASC 606 guidance, while our consolidated financial statements for 2017 were prepared under the guidance of previously applicable accounting standards. The most significant effects of this transition that affect comparability of our results of operations between 2018 and 2017 include the following:Please refer to Note 4, Revenue Recognition, to the accompanying unaudited condensed consolidated financial statements for further details of the effects of this change in accounting principle. 32PLK Transaction CostsIn connection with the Popeyes Acquisition, we incurred certain non-recurring fees and expenses (“PLK Transaction costs”) totaling $6. 9 million during the three months ended September 30, 2017 and $9. 7 million and $49. 8 million during the nine months ended September 30, 2018 and 2017, respectively, consisting primarily of professional fees and compensation related expenses, all of which are classified as selling, general and administrative expenses in the condensed consolidated statements of operations. We did not incur any PLK Transaction costs during the three months ended September 30, 2018 and do not expect to incur any additional PLK Transaction costs. Tax ReformOn December 22, 2017, the U. S. government enacted comprehensive tax legislation commonly referred to as the Tax Cuts and Jobs Act (the “Tax Act”) that significantly revises the U. S. tax code generally effective January 1, 2018 by, among other changes, lowering the federal corporate income tax rate from 35% to 21%, limiting deductibility of interest expense and performance based incentive compensation and implementing a modified territorial tax system. As a Canadian entity, we generally would be classified as a foreign entity (and, therefore, a non-U. S. tax resident) under general rules of U. S. federal income taxation. However, we have subsidiaries subject to U. S. federal income taxation and therefore the Tax Act impacted our consolidated results of operations in the current period, and is expected to continue to impact our consolidated results of operations in future periods. Also on December 22, 2017, the Securities and Exchange Commission (the “SEC”) staff issued Staff Accounting Bulletin No. 118 (“SAB 118”) to address the application of U. S. GAAP in situations when a registrant does not have the necessary information available, prepared or analyzed (including computations) in reasonable detail to complete the accounting for certain income tax effects of the Tax Act. SAB 118 provides that companies (i) should record the effects of the changes from the Tax Act for which accounting is complete (not provisional), (ii) should record provisional amounts for the effects of the changes from the Tax Act for which accounting is not complete, and for which reasonable estimates can be determined, in the period they are identified, and (iii) should not record provisional amounts if reasonable estimates cannot be made for the effects of the changes from the Tax Act, and should continue to apply guidance based on the tax law in effect prior to the enactment on December 22, 2017. In addition, SAB 118 established a one-year measurement period (through December 22, 2018) where a provisional amount could be subject to adjustment, and requires certain qualitative and quantitative disclosures related to provisional amounts and accounting during the measurement period. We have not completed the accounting for the tax effects of the enactment of the Tax Act and we have not recorded any adjustments during 2018 to the provisional amounts recorded in December 2017. We recorded $5. 5 million and $19. 0 million of costs arising primarily from professional advisory and consulting services associated with corporate restructuring initiatives related to the interpretation and implementation of the Tax Act (“Corporate restructuring and tax advisory fees”) during the three and nine months ended September 30, 2018. We expect to continue to incur additional Corporate restructuring and tax advisory fees related to the Tax Act. Office Centralization and Relocation CostsIn connection with the centralization and relocation of our Canadian and U. S. restaurant support centers to new offices in Toronto, Ontario, and Miami, Florida, respectively, we incurred certain non-operational expenses ("Office centralization and relocation costs") totaling $4. 1 million and $16. 5 million during the three and nine months ended September 30, 2018, respectively, consisting primarily of duplicate rent expense, moving costs, and relocation-driven compensation expenses, which are classified as selling, general and administrative expenses in the condensed consolidated statements of operations. 33Results of Operations for the Three and Nine Months Ended September 30, 2018 and 2017 Tabular amounts in millions of U. S. dollars unless noted otherwise. 3435The following table presents our operating metrics for each of the periods indicated. The operating metrics for 2018 and 2017 have been derived from our internal records. The system-wide sales growth, system-wide sales, comparable sales and net restaurant growth presented for PLK are calculated using the historical information from PLK when it was under previous ownership for the periods prior to the acquisition date of March 27, 2017. Consequently, these metrics for PLK may not necessarily reflect actual data as if PLK had been included in our results for the full year in 2017. We evaluate our restaurants and assess our business based on these operating metrics. These metrics may differ from those used by other companies in our industry who may define these metrics differently. Comparable SalesTH comparable sales were 0. 6% during the three months ended September 30, 2018, reflecting Canada comparable sales of 0. 9%, partially offset by softer results in the U. S. Comparable sales in Canada reflect growth in breakfast foods, while softness in the U. S. was driven by weaker sales of brewed coffee and baked goods, partially offset by strength in breakfast foods and cold beverages. For the nine months ended September 30, 2018, TH comparable sales were relatively flat, reflecting Canada comparable sales of 0. 5%. BK comparable sales were 1. 0% during the three months ended September 30, 2018, reflecting continued growth in international markets, offset by softer U. S. comparable sales of (0. 7)%. Internationally, our comparable sales reflect strength in markets like Brazil and Russia, partially offset by a continuation of softer comparable sales in Germany and Australia. Our results in the U. S. reflect less compelling value offers and the lapping of our strong 2 for $6 launch last year. For the nine months ended September 30, 2018, BK comparable sales of 2. 1% reflect U. S. comparable sales of 1. 7%. PLK comparable sales were 0. 5% during the three months ended September 30, 2018, reflecting relatively flat comparable sales in the U. S. , offset by very strong comparable sales in other markets, including Canada. Our results in the U. S. reflect a shift in media spend towards limited-time offers and away from value. For the nine months ended September 30, 2018, PLK comparable sales of 2. 1% reflect U. S. comparable sales 1. 2%. 36Sales and Cost of SalesSales include TH supply chain sales and sales from Company restaurants. TH supply chain sales represent sales of products, supplies and restaurant equipment, as well as sales to retailers. In periods prior to January 1, 2018, we classified revenues derived from sales of equipment packages at the establishment of a restaurant and in connection with renewal or renovation as franchise and property revenues. Sales from Company restaurants, including sales by our consolidated TH Restaurant VIEs, represent restaurant-level sales to our guests. Cost of sales includes costs associated with the management of our TH supply chain, including cost of goods, direct labor and depreciation, as well as the cost of products sold to retailers. Cost of sales also includes food, paper and labor costs of Company restaurants. In periods prior to January 1, 2018, we classified costs related to sales of equipment packages at the establishment of a restaurant and in connection with renewal or renovation as franchise and property expenses. During the three months ended September 30, 2018, the decrease in sales was driven by a decrease of $4. 9 million in our BK segment, a decrease of $2. 9 million in our PLK segment and an unfavorable FX Impact of $21. 6 million, partially offset by an increase of $6. 9 million in our TH segment. The decrease in our BK and PLK segments was due to Company restaurant refranchisings in prior periods. The increase in our TH segment was driven by an $18. 0 million increase in supply chain sales, partially offset by an $11. 1 million decrease in our TH Company restaurant revenue, primarily from the conversion of Restaurant VIEs to franchise restaurants. The increase in supply chain sales was due to the reclassification of revenue from the sales of equipment packages from franchise and property revenues to sales beginning January 1, 2018 and growth in system wide sales. During the nine months ended September 30, 2018, the decrease in sales was driven by a decrease of $59. 7 million in our TH segment and a decrease of $15. 9 million in our BK segment, partially offset by an increase of $14. 2 million in our PLK segment, primarily as a result of including PLK for a full nine months in 2018 compared to six months in 2017, and a favorable FX Impact of $20. 4 million. The decrease in our BK segment was due to Company restaurant refranchisings in prior periods. The decrease in our TH segment was driven by a $39. 8 million decrease in our TH Company restaurant revenue, primarily from the conversion of Restaurant VIEs to franchise restaurants, and a $19. 9 million decrease in supply chain sales, primarily due to the non-recurrence of last year's roll-out of espresso equipment and related espresso inventory which benefited our results in the first half of 2017, partially offset by the reclassification of revenue from the sales of equipment packages from franchise and property revenues to sales beginning January 1, 2018. During the three months ended September 30, 2018, the decrease in cost of sales was driven primarily by a decrease of $4. 3 million in our BK segment, a decrease of $1. 7 million in our PLK segment, a decrease of $0. 7 million in our TH segment and a $16. 7 million favorable FX Impact. The decrease in our BK and PLK segments was due to Company restaurant refranchisings in prior periods. The decrease in our TH segment was primarily due to a decrease of $11. 8 million in Company restaurant cost of sales, primarily from the conversion of Restaurant VIEs to franchise restaurants, partially offset by an increase of $11. 1 million in supply chain cost of sales due to the reclassification of costs from the sales of equipment packages from franchise and property expenses to cost of sales beginning January 1, 2018 and an increase in supply chain sales described above. During the nine months ended September 30, 2018, the decrease in cost of sales was driven primarily by a decrease of $38. 7 million in our TH segment and a decrease of $16. 3 million in our BK segment, partially offset by an increase of $10. 7 million in our PLK segment, primarily as a result of including PLK for a full nine months in 2018 compared to six months in 2017, and a $15. 3 million unfavorable FX Impact. The decrease in our BK segment was due to Company restaurant refranchisings in prior periods. The decrease in our TH segment was primarily due to a decrease of $33. 6 million in Company restaurant cost of sales, primarily from the conversion of Restaurant VIEs to franchise restaurants, and a decrease of $5. 1 million in supply chain cost of sales primarily due to a decrease in costs in connection with the non-recurrence of last year's roll-out of espresso equipment, partially offset by the reclassification of costs from the sales of equipment packages from franchise and property expenses to costs of sales beginning January 1, 2018. Franchise and PropertyFranchise and property revenues consist primarily of royalties earned on franchise sales, rents from real estate leased or subleased to franchisees, franchise fees, and other revenue. Franchise and property expenses consist primarily of depreciation of properties leased to franchisees, rental expense associated with properties subleased to franchisees, amortization of franchise agreements, and bad debt expense (recoveries). In periods prior to January 1, 2018, franchise and property revenues and franchise and property expenses included revenues and cost of sales, respectively, related to equipment packages sold at establishment of a restaurant and in connection with renewals or renovations. 37During the three months ended September 30, 2018, the increase in franchise and property revenues was driven by an increase of $116. 0 million in our BK segment, an increase of $50. 4 million in our TH segment, and an increase of $40. 3 million in our PLK segment, partially offset by a $17. 5 million unfavorable FX Impact. The increase in our BK, TH and PLK segments reflects the inclusion of advertising fund contributions from franchisees as a result of the application of ASC 606 beginning January 1, 2018 and an increase in royalties driven by system-wide sales growth. These factors were partially offset by a decrease in franchise fees and other revenue, including the deferral of initial and renewal franchise fees as a result of the application of ASC 606 and for our TH segment, the reclassification of revenue from the sales of equipment packages from franchise and property revenues to sales beginning January 1, 2018. During the nine months ended September 30, 2018, the increase in franchise and property revenues was driven by an increase of $363. 9 million in our BK segment, an increase of $159. 3 million in our PLK segment, an increase of $139. 7 million in our TH segment, and an $8. 7 million favorable FX Impact. The increase in our BK, TH and PLK segments reflects the inclusion of advertising fund contributions from franchisees as a result of the application of ASC 606 beginning January 1, 2018, an increase in PLK franchise and property revenues as a result of including PLK for a full nine months in 2018 compared to six months in 2017, and an increase in royalties driven by system-wide sales growth. These factors were partially offset by a decrease in franchise fees and other revenue, including the deferral of initial and renewal franchise fees as a result of the application of ASC 606 and for our TH segment, the reclassification of revenue from the sales of equipment packages from franchise and property revenues to sales beginning January 1, 2018. During the three months ended September 30, 2018, the decrease in franchise and property expenses was driven by a decrease of $8. 4 million in our TH segment and a $3. 3 million favorable FX Impact, partially offset by an increase of $0. 6 million in our BK segment and an increase of $0. 2 million in our PLK segment. The decrease in our TH segment was primarily due to the reclassification of expenses from sales of equipment packages from franchise and property expenses to cost of sales beginning January 1, 2018. During the nine months ended September 30, 2018, the decrease in franchise and property expenses was driven by a decrease of $33. 7 million in our TH segment and a decrease of $1. 5 million in our BK segment, partially offset by an increase of $2. 5 million in our PLK segment, primarily as a result of including PLK for a full nine months in 2018 compared to six months in 2017, and a $3. 9 million unfavorable FX Impact. The decrease in our TH segment was primarily due to the reclassification of expenses from sales of equipment packages from franchise and property expenses to cost of sales beginning January 1, 2018. Selling, General and Administrative ExpensesOur selling, general and administrative expenses were comprised of the following:Upon our transition to ASC 606 on January 1, 2018, segment selling, general and administrative expenses (“Segment SG&amp;A”) include segment selling expenses, which consist primarily of advertising fund expenses, and segment general and 38administrative expenses, which are comprised primarily of salary and employee-related costs for non-restaurant employees, professional fees, information technology systems, and general overhead for our corporate offices. Prior to our transition to ASC 606 on January 1, 2018, our statement of operations did not reflect advertising fund contributions or advertising fund expenses, since such amounts were netted under previously applicable accounting standards. Segment SG&amp;A excludes share-based compensation and non-cash incentive compensation expense, depreciation and amortization, PLK Transaction costs, Corporate restructuring and tax advisory fees and Office centralization and relocation costs. During the three and nine months ended September 30, 2018, TH, BK and PLK Segment SG&amp;A increased primarily due to the inclusion of advertising fund expenses from the application of ASC 606 beginning January 1, 2018 and an unfavorable FX Impact. During the three and nine months ended September 30, 2018, the increase in share-based compensation and non-cash incentive compensation expense was due primarily to an increase in the number of equity awards granted during 2018. (Income) Loss from Equity Method Investments(Income) loss from equity method investments reflects our share of investee net income or loss, non-cash dilution gains or losses from changes in our ownership interests in equity method investees, and basis difference amortization. The change in (income) loss from equity method investments during the nine months ended September 30, 2018 was primarily driven by the current year recognition of a $20. 4 million non-cash dilution gain on the initial public offering by one of our equity method investees, partially offset by an increase in equity method investment net losses that we recognized during the current year. Other Operating Expenses (Income), netOur other operating expenses (income), net were comprised of the following:Net losses (gains) on disposal of assets, restaurant closures, and refranchisings represent sales of properties and other costs related to restaurant closures and refranchisings. Gains and losses recognized in the current period may reflect certain costs related to closures and refranchisings that occurred in previous periods. Litigation settlements (gains) and reserves, net primarily reflects payments made and proceeds received in connection with litigation matters. Net losses (gains) on foreign exchange is primarily related to revaluation of foreign denominated assets and liabilities. Other, net during the three and nine months ended September 30, 2018 is comprised primarily of an accrual for a payment expected to be made in 2018 in connection with the settlement of certain provisions associated with the 2017 redemption of our preferred shares as a result of recently proposed Treasury regulations. 39Interest Expense, netOur interest expense, net and the weighted average interest rate on our long-term debt were as follows:During the three months ended September 30, 2018, interest expense, net decreased primarily due to a $15. 9 million benefit during the three months ended September 30, 2018 from our adoption of the new hedge accounting standard, partially offset by higher outstanding debt from the issuance of senior notes during 2017. During the nine months ended September 30, 2018, interest expense, net increased primarily due to higher outstanding debt from incremental term loans and the issuance of senior notes during 2017, partially offset by a $39. 4 million benefit during the nine months ended September 30, 2018 from our adoption of the new hedge accounting standard. We expect the benefit from our adoption of the new hedge accounting standard to continue in 2018. Please refer to Note 3, New Accounting Pronouncements, to the accompanying unaudited condensed consolidated financial statements for further details of the effects of the adoption of the new hedge accounting standard. Subject to foreign exchange rate movements and other factors, we expect a benefit to continue during 2018. Loss on Early Extinguishment of DebtDuring the three and nine months ended September 30, 2017, we recorded a $58. 2 million and $78. 6 million loss on early extinguishment of debt, respectively, which primarily reflects the payment of premiums to redeem a portion of our second lien notes during September 2017 and the write-off of unamortized debt issuance costs and discounts in connection with the refinancing of our senior secured term loan facility and redemption of a portion of our second lien notes. Income Tax ExpenseOur effective tax rate was 27. 0% and 13. 4% for the three months ended September 30, 2018 and 2017, respectively. The increase in our effective tax rate was primarily due to the impact of certain aspects of U. S. corporate tax reform, the year to date impact from the realignment of various internal financing arrangements and a lower tax benefit from stock option exercises. The effective tax rate was reduced by 0. 9% and 6. 8% for the three months ended September 30, 2018 and 2017, respectively, as a result of benefits from stock option exercises. Our effective tax rate was 15. 4% and 15. 3% for the nine months ended September 30, 2018 and 2017, respectively. The increase in our effective tax rate was primarily due to the impact of certain aspects of U. S. corporate tax reform, partially offset by a higher tax benefit from stock options exercises. The effective tax rate was reduced by 6. 9% and 4. 5% for the nine months ended September 30, 2018 and 2017, respectively, as a result of benefits from stock option exercises. Net IncomeWe reported net income of $249. 8 million for the three months ended September 30, 2018, compared to net income of $246. 8 million for the three months ended September 30, 2017. The increase in net income is primarily due to the non-recurrence of $58. 2 million of loss on early extinguishment of debt recognized in the prior period, the non-recurrence of $6. 9 million of PLK Transaction costs incurred in the prior period, a $4. 7 million increase in PLK segment income and a $4. 5 million increase in TH segment income. These factors were offset by a $54. 2 million increase in income tax expense, the inclusion of $5. 5 million of Corporate restructuring and tax advisory fees, a $4. 6 million unfavorable change in the results from other operating expenses (income), net, the inclusion of $4. 1 million of Office centralization and relocation costs, and a $2. 9 million decrease in BK segment income. We reported net income of $842. 8 million for the nine months ended September 30, 2018, compared to net income of $656. 9 million for the nine months ended September 30, 2017. The increase in net income is primarily due to the non-recurrence of $78. 6 million of loss on early extinguishment of debt recognized in the prior period, a $72. 7 million favorable change in results from other operating expenses (income), net, a $50. 2 million increase in PLK segment income, primarily as a result of including PLK for a full nine months in 2018 compared to six months in 2017, a $43. 7 million increase in BK segment income, and a $40. 1 million decrease in PLK Transaction costs. These factors were partially offset by a $33. 9 million increase in income tax expense, a $29. 4 million increase in interest expense, net, the inclusion of $19. 0 million of Corporate restructuring and tax advisory fees, the inclusion of $16. 5 million of Office centralization and relocation costs, and a $2. 1 million decrease in TH segment income. 40Non-GAAP ReconciliationsThe table below contains information regarding EBITDA and Adjusted EBITDA, which are non-GAAP measures. These non-GAAP measures do not have a standardized meaning under U. S. GAAP and may differ from similar captioned measures of other companies in our industry. We believe that these non-GAAP measures are useful to investors in assessing our operating performance, as it provides them with the same tools that management uses to evaluate our performance and is responsive to questions we receive from both investors and analysts. By disclosing these non-GAAP measures, we intend to provide investors with a consistent comparison of our operating results and trends for the periods presented. EBITDA is defined as earnings (net income or loss) before interest expense, net, loss on early extinguishment of debt, income tax expense, and depreciation and amortization and is used by management to measure operating performance of the business. Adjusted EBITDA is defined as EBITDA excluding the non-cash impact of share-based compensation and non-cash incentive compensation expense and (income) loss from equity method investments, net of cash distributions received from equity method investments, as well as other operating expenses (income), net. Other specifically identified costs associated with non-recurring projects are also excluded from Adjusted EBITDA, including PLK Transaction costs associated with the Popeyes Acquisition, Corporate restructuring and tax advisory fees related to the interpretation and implementation of the Tax Act, and non-operational Office centralization and relocation costs in connection with the centralization and relocation of our Canadian and U. S. restaurant support centers to new offices in Toronto, Ontario, and Miami, Florida, respectively. Adjusted EBITDA is used by management to measure operating performance of the business, excluding these non-cash and other specifically identified items that management believes are not relevant to management’s assessment of operating performance or the performance of an acquired business. Adjusted EBITDA, as defined above, also represents our measure of segment income for each of our three operating segments. NM - not meaningful41Segment income is affected by the application of ASC 606 beginning January 1, 2018, including the deferral of initial and renewal franchise fees and the timing of advertising fund related revenues and expenses. The increase in Adjusted EBITDA for the three months ended September 30, 2018 reflects the increase in segment income in our PLK and TH segments, partially offset by a decrease in our BK segment. During the three months ended September 30, 2018, TH segment income reflected a net benefit from the timing of advertising fund related revenues and expenses. The decrease in BK segment income during the three months ended September 30, 2018 compared to the prior year period is primarily attributable to an unfavorable FX Impact and the deferral of initial and renewal franchise fees. The increase in Adjusted EBITDA for the nine months ended September 30, 2018 reflects the increase in segment income in our BK and PLK segments, primarily as a result of including PLK for a full nine months in 2018 compared to six months in 2017, partially offset by a decrease in our TH segment. The increase in EBITDA for the three months ended September 30, 2018 is primarily due to an increase in segment income in our PLK and TH segments and a decrease in PLK Transaction costs, partially offset by the inclusion of Office centralization and relocation costs and Corporate restructuring and tax advisory fees, unfavorable results from other operating expenses (income), net in the current period, a decrease in segment income in our BK segment, and an increase in share-based compensation</t>
  </si>
  <si>
    <t>Management's Discussion and Analysis of Financial Condition and Results of Operations,” “Risk Factors” and those contained in subsequent reports we will file with the SEC. All forward-looking statements in this Report are qualified entirely by the cautionary statements included in this Report and such other filings. These risks and uncertainties or other important factors could cause actual results to differ materially from results expressed or implied by forward-looking statements contained in this Report. These forward-looking statements speak only as of the date of this Report. We undertake no intention or obligation to update or revise any forward-looking statements, whether as a result of new information, future events or otherwise, and readers should not rely on the forward-looking statements as representing the Company’s views as of any date subsequent to the date of the filing of this Report. Explanatory NoteThe Simply Good Foods Company (“Simply Good Foods”) was formed on March 30, 2017 to consummate a business combination (the "Business Combination") between Conyers Park Acquisition Corp. (“Conyers Park”) and NCP-ATK Holdings, Inc. (“Atkins”) which occurred on July 7, 2017 (the “Closing Date”). As a result, Simply Good Foods owns all of the equity in Atkins. Conyers Park, a special purpose acquisition company (“SPAC”), was formed in 2016 for the purpose of effecting a merger, capital stock exchange, asset acquisition, stock purchase, reorganization or similar business combination with one or more businesses. Simply Good Foods is listed on the NASDAQ Capital Market under the symbol “SMPL”. As a result of the Business Combination, Simply Good Foods is the acquirer, and for accounting purposes, the "Successor", while Atkins is the acquiree, and accounting predecessor. Our financial statement presentation includes the financial statements of Atkins as “Predecessor” for periods prior to the Closing Date and of Simply Good Foods for periods after the Closing Date, including the consolidation of Atkins. The historical financial information of Conyers Park, prior to the Business Combination, are not reflected in the Predecessor financial statements as those amounts are considered de-minimis. As a result of the application of the acquisition method of accounting the financial statements, the Predecessor period and the Successor period are presented on a different basis of accounting and are therefore not comparable. For convenience, we have also included under “Item 7 - Management’s Discussion and Analysis of Financial Condition and Results of Operations” pro forma combined information for 2017 and supplemental pro forma information for 2016 that gives effect to the Business Combination as if such transaction had been consummated on August 30, 2015. References in this Report to information provided on a pro forma basis refer to such pro forma financial information. Unless the context otherwise requires, “we,” “us,” “our” and the “Company” refer, for periods prior to the completion of the Business Combination, to Atkins and its subsidiaries, and, for periods upon or after the completion of the Business Combination, to The Simply Good Foods Company and its subsidiaries. In context, “Atkins” may also refer to the Atkins® brand. 3PART IItem 1. BusinessSimply Good Foods was formed on March 30, 2017 by Conyers Park to consummate a business combination between Conyers Park and Atkins, which occurred on July 7, 2017. As a result, Simply Good Foods owns all of the equity in Atkins. Our principal executive offices are located at 1225 17th Street, Suite 1000, Denver, Colorado, 80202. Our telephone number is (303) 633-2840. We maintain a web site at www. thesimplygoodfoodscompany. com. OverviewSimply Good Foods is a growing developer, marketer and seller of branded nutritional foods and snacking products. Its highly-focused product portfolio consists primarily of nutrition bars, ready-to-drink (“RTD”) shakes, snacks and confectionery products marketed under the Atkins®, SimplyProtein®, Atkins Harvest Trail and Atkins Endulge® brand names. Over the past 45 years, Atkins has become an iconic American brand that for many consumers stands for “low carb,” “low sugar” and “protein rich” nutrition. The Atkins approach focuses on a healthy nutritional approach with reduced levels of carbohydrates and sugars and encourages the consumption of lean protein, fiber, fruits, vegetables, and good fats. In our core Atkins snacking business, we strive to offer a complete line of nutrition bars, RTD shakes and confections that satisfy hunger while providing consumers with a convenient, “better-for-you” snacking alternative. Our sales, marketing and R&amp;D capabilities enable us to distribute products into a national customer base across the mass merchandiser, grocery and drug channels. We believe that Atkins’ broad brand recognition, depth of management talent and strong cash generation position us to continue to innovate in the Atkins brand and acquire other brands, and thereby become an industry leading snacking platform. To that end, in December 2016, Atkins completed the acquisition of Wellness Foods, Inc. (“Wellness Foods”), a Canada-based developer, marketer and seller of the SimplyProtein® brand that is focused on protein-rich and low-sugar products, which our management believes has significant opportunity for expansion in the U. S. In addition to snacking products, Atkins entered into a license arrangement in 2014 for frozen meals sold in the U. S. by Bellisio Foods, Inc. Snacking occasions are on the rise as consumers crave convenient, healthy and delicious foods, snacks and meal replacements for their on-the-go lifestyles. We believe Atkins’ emphasis on nutrition bars and RTD shakes positions us to capitalize on consumers’ busy schedules. We believe a number of existing and emerging consumer trends within the U. S. food and beverage industry will continue to both drive the growth of the nutritional snacking category and increase the demand for Atkins’ product offerings. Some of these trends include increased consumption of smaller, more frequent meals throughout the day, consumers’ strong preference for convenient, “better-for-you” snacks, consumers’ greater focus on health and wellness, and consumers’ moves toward controlling carbohydrate and sugar consumption, as well as the trend of consumers seeking to add convenient sources of protein and fiber to their diets. Our StrengthsPowerful brand with strong consumer awareness and loyalty. We are a leading player in the fast growing nutritional snacking category, and Atkins is one of the leading brands with scale in both nutrition bars and RTD shakes. The Atkins iconic brand has 85% aided brand awareness with U. S. consumers today, based on a study conducted by Atkins in January 2016. Atkins continues to add new consumers, as demonstrated by a 6% compound annual increase in its consumer base over the past five fiscal years. Our highly-focused snacking portfolio provides us with a leading position within retailers’ nutrition and wellness aisles, resulting in meaningful shelf space. Atkins’ ability to appeal to both weight management program consumers and consumers focused on everyday nutritious eating makes it a highly attractive and strategic brand for a diverse set of retailers across various distribution channels. Aligned with consumer mega trends. Increasing global concern about growing rates of obesity and weight-related diseases and other health issues has resulted in increased scientific, media and consumer focus on nutrition. Over 100 independent, peer reviewed, clinical studies show the benefits of controlling carbohydrates. Management believes that this focus is prompting consumers to rebalance their nutritional breakdown away from carbohydrates. In fact, 73% of consumers are seeking to lower their carbohydrate intake according to Health Focus International. Atkins brand attributes, “low carb,” “low sugar” and “protein rich” nutrition, are well aligned with consumer mega trends. In addition, consumers’ eating habits are gradually shifting towards increased convenience, snacking and meal replacement. Our portfolio of convenient and nutritious products as well as our ongoing effort to meet consumer demands for “cleaner labels,” which we define as products made with fewer, simpler and more recognizable ingredients, are strategically aligned with these trends. Scalable snacking and food platform. With the highly-recognized Atkins brand as an anchor, we have been able to grow our product offerings through our brand extensions and through acquisitions such as the December 2016 acquisition of Wellness Foods. Our in-house product development experience, combined with our outsourced manufacturing model, allow us to bring new products to market quickly. We pride ourselves on knowing our consumers and mining insights that lead to new products and ideas. We believe that we have the ability to leverage our strong relationships with our retail customers and distributors, brand building record, and category management expertise to 4help new products, brands and brand extensions gain distribution and consumer recognition, allowing us to continue to successfully expand our snacking platform. Asset-light business with strong cash generation. We retain core in-house capabilities including sales, marketing, brand management, customer relationships, product development, and supply-chain know-how, while partnering with a diversified pool of contract manufacturers and distributors to execute manufacturing and distribution. Outsourcing these competencies allows us to focus our efforts on innovation, marketing and sales to strive to meet consumer demands. Our lean infrastructure allows for significant flexibility and speed-to-market and minimal capital investment, which translates into relatively consistent and robust free cash flow generation over time, driven by strong gross margins. Experienced leadership team. Simply Good Foods has an experienced team of industry veterans with extensive experience across multiple branded consumer products, food and nutrition categories. For example, our Chief Executive Officer Joseph Scalzo has significant experience operating packaged foods businesses, having served in various leadership roles at Dean Foods, WhiteWave Foods, The Gillette Company, The Coca-Cola Company, and The Procter &amp; Gamble Company. Our management team's extensive experience is complemented by the significant industry expertise of our directors James Kilts, the former Chief Executive Officer of The Gillette Company and Nabisco, and former President of Kraft USA and Oscar Mayer, and David West, the former Chief Executive Officer of Big Heart Pet Brands and The Hershey Company. Our management team’s deep expertise and proven track record in managing brands and operating packaged food businesses is a key driver of our success and positions Simply Good Foods as an attractive vehicle for future long-term growth within the snacking space and broader food category. Our StrategiesContinue our advocacy, education and activation for core program consumers. Consumers who purchase Atkins’ products have shown a strong affinity for the brand as evidenced by a relatively high level of servings per buyer, per year. Historically, our core target consumer base has consisted of individuals participating in branded weight management programs. These consumers are our most loyal, profitable and frequent purchasers. We use targeted television and print ads with a celebrity-based campaign that motivates the potential programmatic buyer to try the Atkins approach to weight loss. We retain these buyers with a value-added "tool-kit" of a resource-filled website and mobile app that contains all the content necessary to follow the Atkins approach successfully - including menu planners, shopping lists, carb counter, community support, inspirational success stories, and over 1,500 recipes. We have an active and growing digital and social presence, using a comprehensive approach of search, banner and search engine optimization efforts. We are a leader in social media, with a top-tier presence on Facebook, Instagram and Twitter. We also have a growing network of social influencers, who promote the Atkins philosophy in their targeted blogs. We believe that social media is a cost-effective way of continuing to attract and retain these core consumers. We expect that the recently improved website and mobile application will continue to attract core consumers, including millennials, to our products. We believe that our ongoing efforts to educate consumers about the benefits of a lower carbohydrate lifestyle will further reinforce the brand to core consumers who are focused on a programmatic approach to weight management. Further develop marketing strategy to reach self-directed low carbohydrate consumers. We intend to continue to make focused changes to our approach to consumer outreach. According to an Information Resources, Inc. (“IRI”) study, over 50% of our current consumers are self-directed low carbohydrate eaters (not on a program diet) who buy and consume our products, despite the fact that historically, Atkins’ marketing and advertising have not been targeted towards them. Based on a study we conducted in January 2016, we believe that the addressable market for our products is expandable from approximately 8 million low carbohydrate, program weight management consumers to approximately 46 million consumers, including individuals focused on self-directed weight management and those who have adopted a low carbohydrate approach to eating unrelated to weight management. Management expects that the brand’s redesigned marketing and advertising, such as our food-focused television advertising, will be effective at reaching the large addressable market of self-directed low carbohydrate consumers. Additionally, social media continues to be an important component of our marketing tools and we have an active and growing presence on key social channels such as Facebook, Instagram and Twitter. During the fifty-two week period ended August 25, 2018, Atkins had approximately 10 million new visitors to its website, www. atkins. com. Innovate and expand the portfolio of product offerings to meet consumer demands for “cleaner labels,” higher protein products and new product forms. Management expects that our ongoing efforts to meet consumer demands for “cleaner labels” will be effective at reaching self-directed low carbohydrate consumers, who are focused on weight management as part of overall health, wellness and “clean eating. ” Management is committed to continually finding new and innovative formulations to reduce the number of product ingredients, as well as using “better for you” ingredients like nuts, fiber and whey protein in its existing products, while maintaining and improving taste and quality. In addition, we intend to continue to enhance, strengthen and expand our product offerings with new and innovative flavors and forms, simple ingredients and packaging alternatives, all while maintaining a commitment to delivering products that meet our nutritional profile and provide the convenience that consumers crave. Our in-house research and development laboratory allows us to develop new products internally and bring them to market quickly through our contract manufacturing network without diverging from high standards of taste, quality, safety and nutritional content. Additionally, we intend to satisfy developing consumer demands through the pursuit of merger and acquisition transactions, such as the December 2016 acquisition of Wellness Foods, a Canada-based developer, marketer and seller of the SimplyProtein® brand that 5is focused on “cleaner label,” protein-rich and low-sugar products, which our management believes have significant opportunity for expansion in the U. S. Expand distribution in white space opportunities. In the fifty-two week period ended August 25, 2018, over 80% of Atkins’ gross sales in the U. S. were through the mass retailer and grocery distribution channels. Management team believes there is opportunity for the brand to further penetrate other distribution channels such as convenience and club stores. Management also believes that the development of the SimplyProtein® brand will allow us to expand distribution into the natural and specialty channel. In addition, while shoppers have become heavy consumers of e-commerce purchases generally, only approximately 4% of Atkins’ gross sales for the fifty-two week period ended August 25, 2018 were through its e-commerce channel. We intend to leverage our brand recognition to further develop the distribution channels through which we reach consumers, including through the expansion of the e-commerce channel. Leverage platform to expand in attractive food and snacking categories. Management believes the fragmented snacking category presents a substantial opportunity for consolidation and the opportunity to build, through disciplined acquisitions, a leading platform in the snacking space and broader food category. As a leader in nutritious snacking, we believe we have the unique capability to leverage our operating platform and customer relationships to expand beyond the Atkins brand. Our experienced management team has deep expertise in brand building to expand the business into additional brands and products in the snacking segment. Simply Good Foods is actively seeking to identify and evaluate acquisition opportunities to complement the Atkins platform, and sees significant opportunity for growth and synergies in complementary adjacent snacking categories such as the “better-for-you” eating space. Our GoalsOur goal for the Atkins and Simply Protein brands is to improve global health by providing products that are consistent with how a healthier world eats. To make this vision a reality, we strive to embed our brand as a part of everyday life through advocacy, education and innovation. For over 45 years, Atkins has become an iconic American brand that for many consumers stands for “low carb,” “low sugar” and “protein rich” nutrition. Our vision and mission, coupled with our belief that today’s consumer is looking for sustainable, healthy long-term habits, has inspired our focus on nutritional snacking. We believe that wellbeing is not just about weight loss or quick results, but also about a healthier approach to eating. Our Approach to Healthy Living and Healthy WeightOver 100 independent, peer reviewed, clinical studies support that eating the right foods can improve health, not only in terms of weight management, but also in terms of related chronic issues like diabetes and cardiovascular disease. We believe that we offer a balanced approach to nutrition that can result in better health. Dr. Robert Atkins, a well-known cardiologist, discovered the beneficial effects on his patients of a low carbohydrate nutritional regimen and helped refine the understanding of human nutrition and its link to health. More people are recognizing that Atkins is the foundation of the new convention of eating right, and that the old convention of eating excess carbohydrates and sugar has actually contributed to global obesity. Dr. Atkins limited his patients’ intake of sugar and carbohydrates not only for the weight management benefits, but also because of the numerous other health benefits to his patients. While calorie control plays some role in wellness, studies show that it can be far more important to know what the body does with food and its components. We believe that controlling the things that the human body turns into sugar is the single biggest factor in eating right. When there is too much sugar and too many carbohydrates in the bloodstream, the body stores them as fat. Many people do not know that starchy carbohydrates such as breads, pasta, cereal, rice and potatoes are really just long chains of sugars. One quarter cup of raisins has an equivalent impact on blood sugar as 9. 3 teaspoons of sugar and 1 oz. of pretzels has an equivalent impact as 6. 6 teaspoons of sugar. We believe that eating proteins and good fats and controlling carbohydrate consumption are the most important parts of eating right. We believe the old conventional wisdom of "all calories are created equal", no matter how many of them are sugars, is simply wrong—eating sugar floods the body with the wrong kind of fuel, whereas our approach aims to satisfy the body while creating more stable energy, higher metabolism and less stored fat. The human body works better with the right fuel. Our ProductsCore ProductsOur core products consist of nutrition bars, RTD shakes and confections under the Atkins and SimplyProtein brands. Nutrition Bars. To keep on-the-go consumers energized and fueled, our nutrition bars offer a convenient and effective solution, providing consumers with protein, fiber and a delicious taste. Atkins offers two main types of nutrition bars: Atkins Meal Bars and Atkins Snack Bars. Atkins Meal Bars contain 13 to 17 grams of protein, and are available in 13 different flavors. With 2 to 7 grams of net carbs, Atkins Snack Bars contain 5 to 12 grams of protein. Atkins offers 14 varieties of Atkins Snack Bars. 6To add to Atkins’ portfolio of nutrition bars and snacks, in December 2016 we acquired Wellness Foods, a Canada-based company which owns the SimplyProtein® brand. Beginning in October 2018, we began selling SimplyProtein products in select U. S. stores and online. SimplyProtein products offer snacking solutions with simple, recognizable ingredients that contain satisfying protein and 3 grams of sugar or less. SimplyProtein crispy bars, baked bars, and crunchy bites offer on-the-go snacks that are Non-GMO Project Verified and gluten free, with no artificial sweeteners, colors, flavors or preservatives. RTD Shakes. Our rich and creamy Atkins RTD shakes contain 10 to 15 grams of protein, as well as other important vitamins and minerals. Available in a variety of flavors, including cookies and crème, café caramel and creamy chocolate, RTD shakes are made with high quality ingredients and are designed to provide energy balance through the day. Our Plus RTD shakes contain 30 grams of protein, for our consumers seeking higher protein content. We also recently added protein powder to our shake product lineup. Confections. We believe our Atkins Endulge® line, which is designed to satisfy consumers’ sweet cravings, and which we call Treats, consists of delicious desserts without all of the added sugar. Atkins offers a variety of different Treats, such as peanut butter cups and pecan caramel clusters, each with only 1 gram of sugar or less and low net carbs, providing consumers with the option to indulge. Other ProductsThrough third-party partnerships, we offer complementary Atkins branded frozen meals. Licensed Frozen Meals. Atkins signed a renewable seven-year license agreement with Bellisio Foods, Inc. , or “Bellisio”, effective September 1, 2016, to license its frozen meals business. Bellisio manufactures, distributes, markets, promotes and sells Atkins frozen food products under the Atkins licensed marks. These products include Atkins branded frozen breakfasts, lunches and dinners. With a large selection of meal types, including pizzas, breakfast bowls and more, we believe our frozen meals offer a great way to learn the basics of protein rich, low-carbohydrate and low-sugar eating in a simple, convenient and delicious way. The scope of the license includes all frozen meals across all retail channels (excluding online), in the U. S. , Canada and Mexico. Recipes. We offer over 1,600 protein rich, low-carbohydrate and low-sugar recipes designed to help consumers achieve and maintain a healthy lifestyle, while still enjoying delicious food. Marketing, Advertising and Consumer OutreachSimply Good Foods believes advocacy and education are key foundations of our approach to growth. By increasing consumer awareness about the benefits of adopting a low-carbohydrate approach to healthy eating, we are able to capture a larger audience and spread our message about the benefits of a low-carbohydrate approach to healthy living. Accordingly, we have structured our marketing and advertising not only to promote our products, but also to educate consumers, including through community and school health education programs. Target DemographicsAtkins has built a large consumer following, with its weight management consumer forming the core of a much larger group of consumers looking for a more nutritious lifestyle. These consumers are an important foundation for our business. They are loyal, profitable and frequent purchasers of Atkins’ products. Beyond this group, we believe that there is significant opportunity to expand Atkins’ marketing, education and products to consumers who are not necessarily looking for a weight loss plan, but rather are focused more generally on long-term low-carbohydrate healthy living. We refer to these consumers as self-directed low-carb consumers. We believe our brand is uniquely positioned to capture both branded program consumers and self-directed low-carb consumers, and as part of our growth initiatives, we direct our marketing and advertising efforts to capitalize on this significant incremental opportunity. Branded Program Consumers. We identify branded program consumers as those consumers open to a weight-management program. These consumers are typically of the belief that Atkins’ nutritional approach is effective, that Atkins’ food products generally make them less hungry than other approaches and that Atkins’ snacks are an effective way to facilitate weight management. Our primary message to these consumers is that our products and snacks enable weight management while still allowing consumers to maintain a sustainable and satisfying lifestyle. Atkins emphasizes to these consumers the emotional benefits of healthy living - increased energy, strength and self-esteem - and the simplicity and healthiness of its program. Self-Directed Low-Carb Consumers. We identify self-directed low-carb consumers as those consumers not interested in a directed, programmatic approach to weight management, but who rather are interested in low-carbohydrate and low-sugar principles. These consumers are generally of the view that lowering carbohydrate and sugar intake is a better, healthier way to eat and should result in weight loss and maintenance. Our primary message to these consumers is that we offer delicious low-carbohydrate food options to provide better choices for snacking and meals. Atkins emphasizes appetite appeal and a more generalized theme of controlling carbohydrate and sugar consumption rather than weight management. 7Education and Consumer KnowledgeWe believe the first step in expanding our consumer base and growing our business is educating consumers on the benefits of the Atkins approach to eating and teaching them how to make smarter food choices. In order to facilitate awareness of the health benefits of a low-carbohydrate, low-sugar and protein rich eating approach and spread knowledge of what we believe are the dangers of a carbohydrate rich diet, we have established a variety of marketing and advertising strategies to connect with consumers, including digital marketing and social media platforms, television advertising, celebrity endorsements and free online consumer tracking, management and facilitation tools. We find that the more consumers know about the science behind the Atkins approach to nutritious eating, the more likely they are to rebalance their nutrition away from carbohydrates. Celebrity EndorsementsWe utilize celebrity partnerships to increase consumer awareness of our products and serve as real-life motivational and inspirational success stories. During 2018, we partnered with Rob Lowe to serve as our official celebrity spokesperson, which will continue through 2019. Atkins has also partnered with other celebrities, such as Lauren Alaina and Alyssa Milano, who publicly attribute their weight loss to Atkins’ products and programs. By actively supporting Atkins’ products and nutritional approach, these celebrities serve as a valuable resource contemporizing the Atkins brand, educating consumers, encouraging them to learn more about Atkins and building brand awareness. Television AdvertisingIn addition to digital marketing and social media, we also engage in traditional advertising through television. Atkins specifically uses television as a means to encourage more consumers to learn about Atkins, share success stories and increase consumer awareness regarding the benefits of low-carbohydrate and low-sugar eating approaches. In the fifty-two week period ended August 25, 2018, approximately 28% of Atkins’ U. S. Selling and Marketing expenses were spent on television advertising. Atkins’ ToolsWe maintain a dynamic arsenal of educational, nutritional and weight management tools, including a mobile app and tracker, carb counter, meal plans and shopping lists. We also maintain discussion boards and groups on the Atkins website and social media platforms to keep our consumers inspired, motivated, connected and informed. Mobile App. The Atkins mobile app allows consumers to search, track and plan their meals on their mobile phone or tablet. The app includes a comprehensive food search, which helps consumers find nutritional information for grocery items, restaurant meals, and Atkins-friendly recipes and products. The recently upgraded meal tracker allows consumers to track net carbs consumed based on their specific program. The progress tracker allows consumers to record their weight, body measurements and exercise to track weight loss to date and proximity to their goal weight. In addition, the mobile app includes over 1,000 recipes, making it simple to find and prepare low-carbohydrate and low-sugar meals. Carb Counter. On Atkins’ website, Atkins offers a user-friendly guide to count carbohydrates. The Carb Counter tracks hundreds of different foods to assist consumers in tracking their daily carb intake. Specifically, the Carb Counter focuses on net carbs that impact blood sugar. Meal Plans &amp; Shopping Lists. Whether looking to cook or preferring grab-and-go, Atkins offers meal plans that fit a plethora of lifestyles. These meal plans are easily downloaded from Atkins’ website. These meal plans outline what consumers should eat throughout the day, including snacks. Discussion Boards and Groups. Atkins maintains discussion boards on its website so that its consumers can connect with Atkins professionals and other members of the Atkins community. The discussion boards allow consumers to engage with Atkins professionals to receive advice and encouragement. Groups, also available on the website, facilitate support and encouragement among consumers and allow them to connect with one another and share their interests and goals. There are over 100 groups that a consumer may join, such as “Vegetarians on Atkins,” “Atkins Newbies” and “Continuing to Lose Weight”. A consumer may even start his or her own group. Digital Marketing and Social MediaWe dedicate a sizeable portion of our marketing and advertising spend to digital marketing channels. We maintain a registered domain at www. atkins. com, which serves as the primary source of information regarding Atkins’ products. In fiscal 2018, Atkins had approximately 10 million new visitors to its website, based on internal tracking. The Atkins website is used as a platform for consumer testimonials and success stories, and as a means to communicate simple nutrition choices that we believe can deliver a healthy holistic lifestyle and sustainable weight management. 8We use social media platforms extensively for online collaboration like iPhone and Android smartphone apps, Facebook, Instagram and Twitter. These platforms are fundamentally changing the way we engage with our consumers and allow Atkins to directly reach desirable target demographics, such as millennials. Facebook. We maintain an Atkins Facebook page, which we use to facilitate consumer services, distribute brand information and news, and publish videos and pictures promoting the brand. We also conduct regular contests and giveaways. As of October 2018, Atkins had approximately 782 thousand Facebook followers. Instagram. We maintain an Atkins Instagram account, @atkinsnutritionals, which we use as motivational, inspirational and aspirational publishing, and as an authentic representation of low-carb lifestyles. We frequently publish consumer success stories, and conduct regular contests f</t>
  </si>
  <si>
    <t>Management's Discussion and Analysis of Financial Condition and Results of Operations,” includes forward-looking statements within the meaning of Section 27A of the Securities Act of 1933, as amended, or the Securities Act, and the Securities Exchange Act of 1934, as amended, or the Exchange Act. These forward-looking statements, which are subject to a number of risks, uncertainties, and assumptions, generally relate to future events or our future financial or operating performance. In some cases, you can identify these statements by forward-looking words such as “believe,” “may,” “will,” “estimate,” “continue,” “anticipate,” “design,” “intend,” “expect,” “could,” “plan,” “potential,” “predict,” “seek,” “should,” “would,” “target,” “project,” “contemplate,” or the negative version of these words and other comparable terminology that concern our expectations, strategy, plans, intentions, or projections. Forward-looking statements contained in this Quarterly Report on Form 10-Q include, but are not limited to, statements about: These forward-looking statements are subject to a number of risks, uncertainties, and assumptions, including those described in the section titled “Risk Factors” in our prospectus dated May 16, 2018 (File No. 333-224301) as filed with the Securities and Exchange Commission, or the SEC, pursuant to Rule 424(b)(4) under the Securities Act of 1933, or the Prospectus. Moreover, we operate in a very competitive and rapidly changing environment, and new risks emerge from time to time. It is not possible for our management to predict all risks, nor can we assess the impact of all factors on our business or the extent to which any factor, or combination of factors, may cause actual results to differ materially from those contained in any forward-looking statements we may make. In light of these risks, uncertainties, and assumptions, the forward-looking events and circumstances discussed in this Quarterly Report on Form 10-Q may not occur and actual results could differ materially and adversely from those anticipated or implied in the forward-looking statements and you should not place undue reliance on our forward-looking statements. The forward-looking statements made in this Quarterly Report on Form 10-Q relate only to events as of the date on which the statements are made. We undertake no obligation to update any forward-looking statements made in this Quarterly Report on Form 10-Q to reflect events or circumstances after the date of this Quarterly Report on Form 10-Q or to reflect new information or the occurrence of unanticipated events, except as required by law. You should read this Quarterly Report on Form 10-Q in conjunction with the audited consolidated financial statements and the related notes thereto as of and for the year ended December 31, 2017, included in the Prospectus. 1PART I. FINANCIAL INFORMATION Item 1. Financial Statements (unaudited)PLURALSIGHT, INC. Condensed Consolidated Balance Sheets(in thousands, except share and per share amounts)(unaudited)The accompanying notes are an integral part of these condensed consolidated financial statements. 2PLURALSIGHT, INC. Condensed Consolidated Statements of Operations(in thousands, except per share amounts)(unaudited)The accompanying notes are an integral part of these condensed consolidated financial statements. 3PLURALSIGHT, INC. Condensed Consolidated Statements of Comprehensive Loss(in thousands)(unaudited)The accompanying notes are an integral part of these condensed consolidated financial statements. 4PLURALSIGHT, INC. Condensed Consolidated Statements of Redeemable Convertible Preferred Units, Members’ Deficit, and Stockholders' Equity(in thousands, except share/unit amounts)(unaudited)The accompanying notes are an integral part of these condensed consolidated financial statements. 5PLURALSIGHT, INC. Condensed Consolidated Statements of Cash Flows(in thousands)(unaudited)The accompanying notes are an integral part of these condensed consolidated financial statements. 6PLURALSIGHT, INC. Notes to Condensed Consolidated Financial Statements(unaudited)Note 1. Organization and Description of BusinessPluralsight, Inc. was incorporated as a Delaware corporation on December 4, 2017 as a holding company for the purpose of facilitating an initial public offering (“IPO”) and other related transactions in order to carry on the business of Pluralsight Holdings, LLC (“Pluralsight Holdings”) and its subsidiaries (together with Pluralsight, Inc. , the “Company” or “Pluralsight”). Pluralsight Holdings is a limited liability company (“LLC”) and was organized on August 29, 2014 in the state of Delaware and is the parent company of Pluralsight, LLC, and its directly and indirectly wholly-owned subsidiaries. Pluralsight, LLC was organized on June 17, 2004 in the state of Nevada. Pluralsight operates a cloud-based technology learning platform that provides a broad range of tools for businesses and individuals, including skill assessments, a curated library of courses, learning paths, and business analytics. As the sole managing member of Pluralsight Holdings, Pluralsight, Inc. operates and controls all of the business operations and affairs of Pluralsight. Initial Public OfferingIn May 2018, Pluralsight, Inc. completed an IPO, in which it sold 23,805,000 shares of Class A common stock at a public offering price of $15. 00 per share for net proceeds of $332. 1 million, after deducting underwriters' discounts and commissions, which Pluralsight, Inc. used to purchase newly issued common limited liability company units (“LLC Units") from Pluralsight Holdings. As of September 30, 2018, the Company has reclassified $7. 4 million of offering costs into stockholders’ equity as a reduction of the net proceeds received from the IPO. Reorganization TransactionsIn connection with the IPO, the Company completed the following transactions (“Reorganization Transactions”):As the sole managing member of Pluralsight Holdings, Pluralsight, Inc. has the sole voting interest in Pluralsight Holdings and controls all of the business operations, affairs, and management of Pluralsight Holdings. Accordingly, Pluralsight, Inc. consolidates the financial results of Pluralsight Holdings and reports the non-controlling interests of the Continuing Members' LLC Units on its consolidated financial statements. As of September 30, 2018, Pluralsight, Inc. owned 47. 4% of Pluralsight Holdings and the Continuing Members owned the remaining 52. 6% of Pluralsight Holdings. As the Reorganization Transactions are considered transactions between entities under common control, the financial statements for periods prior to the IPO and Reorganization Transactions have been adjusted to combine the previously separate entities for presentation purposes. Prior to the Reorganization Transactions, Pluralsight, Inc. had no operations. Note 2. Summary of Significant Accounting Policies and Recent Accounting PronouncementsBasis of Presentation The accompanying unaudited condensed consolidated financial statements have been prepared in accordance with accounting principles generally accepted in the United States (“U. S. GAAP”) and the applicable regulations of the U. S. Securities and Exchange Commission (“SEC”) regarding interim financial reporting. Certain information and note disclosures normally included in annual financial statements prepared in accordance with U. S. GAAP have been condensed or omitted. Therefore, these unaudited condensed consolidated financial statements should be read in conjunction with the audited consolidated financial statements and the related notes thereto as of and for the year ended December 31, 2017 included in the prospectus dated May 16, 2018 (File No. 333-224301), as filed with the SEC pursuant to Rule 424(b)(4) under the Securities Act of 1933, as amended (“Prospectus”). 7 These unaudited condensed consolidated financial statements include the accounts of Pluralsight, Inc. and its directly and indirectly wholly-owned subsidiaries. All intercompany balances and transactions have been eliminated in consolidation. As discussed in Note 1—Organization and Description of Business, Pluralsight, Inc. consolidates the financial results of Pluralsight Holdings as a Variable Interest Entity (“VIE”). The Company periodically evaluates entities for consolidation either through ownership of a majority voting interest, or through means other than a voting interest, in accordance with the VIE accounting model. A VIE is an entity in which the equity investors as a group, if any, lack the power through voting or similar rights to direct the activities of such entity that most significantly impact such entity's economic performance or the equity investment at risk is insufficient to finance that entity's activities without additional subordinated financial support. Interim Unaudited Condensed Consolidated Financial StatementsThe accompanying interim condensed consolidated balance sheet as of September 30, 2018, the interim condensed consolidated statements of operations for the three and nine months ended September 30, 2018 and 2017, the interim condensed consolidated statements of redeemable convertible preferred units, members' deficit, and stockholders' equity for the nine months ended September 30, 2018, and the interim condensed consolidated statements of cash flows for the nine months ended September 30, 2018 and 2017 are unaudited. The condensed consolidated balance sheet as of December 31, 2017 was derived from audited financial statements, but does not include all disclosures required by U. S. GAAP. The interim unaudited condensed consolidated financial statements have been prepared on a basis consistent with the annual consolidated financial statements and, in the opinion of management, reflect all adjustments, which include only normal recurring adjustments, necessary to state fairly the Company's financial position, its operations and cash flows for the periods presented. The historical results are not necessarily indicative of future results, and the results of operations for the three and nine months ended September 30, 2018 are not necessarily indicative of the results to be expected for the full year or any other period. Use of EstimatesThe preparation of financial statements in conformity with U. S. GAAP requires management to make estimates and assumptions that affect the reported amounts of assets and liabilities and disclosure of contingent assets and liabilities at the date of the financial statements and the reported amounts of revenue and expenses for the reporting period. On an ongoing basis, the Company evaluates its estimates, including those related to the determination of fair value of equity awards, the fair value of warrants to purchase Class A common stock, useful lives of property and equipment, content library and intangible assets, provisions for doubtful accounts receivable and deferred revenue, impairment of long-lived and intangible assets, including goodwill, and certain accrued expenses, including author fees. These estimates and assumptions are based on the Company’s historical results and management’s future expectations. Actual results could differ from those estimates. Significant Accounting PoliciesThe Company’s significant accounting policies are discussed in “Note 1—Description of Business and Summary of Significant Accounting Policies” in the Prospectus. There have been no significant changes to these policies that have had a material impact on the Company's unaudited condensed consolidated financial statements and related notes during the three and nine months ended September 30, 2018, except as noted below. LeasesFor build-to-suit lease arrangements, the Company evaluates the extent of its financial and operational involvement during the construction period to determine whether it is considered the owner of the construction project for accounting purposes. When the Company is considered the owner of a project under lease accounting guidance, the Company records the fair value of the building as the building is constructed with a corresponding build-to-suit facility financing obligation. Improvements to the facility during the construction project are capitalized. Lessor-afforded incentives are classified as deemed landlord financing proceeds and are included in the facility financing obligation. During the construction period, the Company estimates and records ground rent expense based on the estimated fair value of the land and an estimated incremental borrowing rate. At the end of the construction period, the Company evaluates whether it remains the owner of the building based on its ongoing involvement in the leased property. If deemed the owner of the facility following construction completion, the Company allocates rent payments to ground rent expense, reductions of the facility financing obligation, and interest expense recognized on the outstanding obligation. To the extent gross future payments do not equal the recorded liability, the liability is settled upon return of the facility to the lessor. Advertising CostsAdvertising costs are expensed as incurred. The Company recorded advertising costs of $3. 0 million and $3. 9 million for the three months ended September 30, 2018 and 2017, respectively, and $8. 7 million and $10. 8 million for the nine months ended September 30, 2018 and 2017, respectively. 8Equity-Based CompensationIn connection with the IPO, the Company granted Class A common stock options to certain employees. Equity-based compensation expense for Class A common stock options granted to employees is recognized based on the fair value of the awards granted, determined using the Black-Scholes option pricing model. Equity-based compensation expense is recognized as expense on a straight-line basis over the requisite service period. Equity-based compensation expense related to purchase rights issued under the 2018 Employee Stock Purchase Plan (“ESPP”) is based on the Black-Scholes option pricing model fair value of the estimated number of awards as of the beginning of the offering period. Equity-based compensation expense is recognized following the straight-line attribution method over the offering period. The Black-Scholes option pricing model is affected by the share price and a number of assumptions, including the award’s expected life, risk-free interest rate, the expected volatility of the underlying stock, and expected dividends. The assumptions used in the Black Scholes pricing model are estimated as follows:Non-Controlling InterestsThe non-controlling interests balance represents the economic interests of LLC Units of Pluralsight Holdings held by Continuing Members, based on the portion of LLC Units owned by Continuing Members. Income or loss is attributed to the non-controlling interests based on the weighted-average LLC Units outstanding during the period, excluding LLC Units that are subject to time-based vesting requirements. As of September 30, 2018, the non-controlling interests owned 52. 6% of the vested LLC Units outstanding. The non-controlling interests' ownership percentage can fluctuate over time as LLC Units vest and as Continuing Members elect to exchange LLC Units for Class A common stock of Pluralsight, Inc. Net Loss Per ShareBasic net loss per share is computed by dividing net loss attributable to Pluralsight, Inc. for the periods following the Reorganization Transactions by the weighted-average number of shares of Class A common shares outstanding during the same periods after giving effect to weighted-average shares of Class A common stock that remain subject to time-based vesting requirements. Diluted net loss per share is computed giving effect to all potential weighted-average dilutive shares for the periods following the Reorganization Transactions including LLC Units held by Continuing Members that are convertible into Class A common stock, stock options, restricted stock units (“RSUs”), warrants to purchase Class A common stock, and shares issuable under the ESPP for the periods after the Reorganization Transactions. The dilutive effect of outstanding awards, if any, is reflected in diluted earnings per share by application of the treasury stock method or if-converted method, as applicable. Recent Accounting PronouncementsUnder the Jumpstart Our Business Startups Act of 2012 (the “JOBS Act”), the Company meets the definition of an emerging growth company. Under the JOBS Act, emerging growth companies can delay adopting new or revised accounting standards issued subsequent to the enactment of the JOBS Act until such time as those standards apply to private companies. The Company has elected to use this extended transition period for complying with new or revised accounting standards that have different effective 9dates for public and private companies until the Company is no longer an emerging growth company or until the Company affirmatively and irrevocably opts out of the extended transition period. As a result, the Company’s financial statements may not be comparable to companies that comply with new or revised accounting pronouncements as of public company effective dates. Recently Adopted Accounting PronouncementsIn August 2016, the Financial Accounting Standards Board (“FASB”) issued ASU 2016-15, Statement of Cash Flows (Topic 230): Classification of Certain Cash Receipts and Cash Payments. This update clarifies how certain cash flows should be classified with the objective of reducing the existing diversity in practice. This update is effective for public business entities for fiscal years beginning after December 15, 2017, and interim periods within those fiscal years. For all other entities, the amendments are effective for fiscal years beginning after December 15, 2018, and interim periods within fiscal years beginning after December 15, 2019. Early adoption is permitted, including adoption in an interim period. The amendments in this ASU should be applied using a retrospective transition method to each period presented. Among other provisions, the ASU requires that cash payments for certain debt prepayment or debt extinguishment costs be classified as cash outflows for financing activities. The Company early adopted the standard during the second quarter of 2018. As a result of the adoption, the Company recorded $2. 2 million in payments of debt extinguishment costs within financing activities on the condensed consolidated statements of cash flows for the nine months ended September 30, 2018. The retrospective adoption had no material effect on any prior periods. In November 2016, the FASB issued ASU 2016-18, Statement of Cash Flows (Topic 230): Restricted Cash. This update clarifies that transfers between cash and restricted cash are not part of the entity’s operating, investing, and financing activities, and details of those transfers are not reported as cash flow activities in the statements of cash flows. For public business entities, this update is effective for fiscal years beginning after December 15, 2017, including interim periods within those fiscal years. For all other entities, this update is effective for annual periods beginning after December 15, 2018, and interim periods within fiscal years beginning after December 15, 2019. Early adoption for all entities is permitted. The amendments in this update should be applied using a retrospective transition method to each period presented. The Company early adopted this standard during the year ended December 31, 2017, and retroactively adjusted the consolidated statements of cash flows for all periods presented. The retrospective adoption had no material effect on any prior periods. In January 2017, the FASB issued ASU 2017-04, Intangibles—Goodwill and Other (Topic 350): Simplifying the Test for Goodwill Impairment, which eliminates the requirement to calculate the implied fair value of goodwill to measure a goodwill impairment charge. For public business entities that are SEC filers, the ASU is effective for the annual or any interim goodwill impairment tests in fiscal years beginning after December 15, 2019. For public business entities that are not SEC filers, the ASU is effective for the annual or any interim goodwill impairment tests in fiscal years beginning after December 15, 2020. For all other entities, the ASU is effective for the annual or any interim goodwill impairment tests in fiscal years beginning after December 15, 2021. The Company early adopted this ASU for its annual goodwill impairment test as of October 1, 2018. The adoption had no material effect on the unaudited condensed consolidated financial statements. In May 2017, the FASB issued ASU 2017-09, Compensation—Stock Compensation (Topic 718): Scope of Modification Accounting, which provides guidance about which changes to the terms or conditions of a share-based payment award require an entity to apply modification accounting in the ASU. The ASU is effective for all entities for annual periods, and interim periods within those annual periods, beginning after December 15, 2017. During the first quarter of 2018, the Company adopted the ASU prospectively. The adoption of the ASU had no material effect on the unaudited condensed consolidated financial statements. Accounting Pronouncements Not Yet AdoptedIn August 2018, the FASB issued ASU 2018-15, Intangibles—Goodwill and Other—Internal-Use Software (Subtopic 350-40): Customer’s Accounting for Implementation Costs Incurred in a Cloud Computing Arrangement That Is a Service Contract, which aligns the accounting for implementation costs incurred in a hosting arrangement that is a service contract with the accounting for implementation costs incurred to develop or obtain internal-use software under ASC 350-40, in order to determine which costs to capitalize and recognize as an asset. The new guidance is effective for public business entities for annual periods beginning after December 15, 2019, including interim periods within those periods. For all other entities, the ASU is effective for annual periods beginning after December 15, 2020, and interim periods within annual periods beginning after December 15, 2021. Early adoption is permitted for all entities. The Company is currently in the process of evaluating the impact of new guidance on its consolidated financial statements. In January 2017, the FASB issued ASU 2017-01, Business Combinations (Topic 805): Clarifying the Definition of a Business, which clarifies the definition of a business with the objective of adding guidance to assist entities with evaluating whether transactions should be accounted for as acquisitions or disposals of assets or businesses. The new guidance is effective for public business entities for annual periods beginning after December 15, 2017, including interim periods within those periods. For all other entities, the ASU is effective for annual periods beginning after December 15, 2018, and interim periods within annual periods beginning after December 15, 2019. The impact to the Company’s consolidated financial statements will depend on the facts and circumstances of any specific future transactions. 10In February 2016, the FASB issued ASU 2016-02, Leases (Topic 842). Under the new guidance, lessees will be required to recognize a lease liability and a right-of-use asset for all leases (with the exception of short-term leases) at the commencement date. For public business entities, the ASU is effective for fiscal years and interim periods within those years beginning after December 15, 2018. For all other entities, the amendments in this update are effective for fiscal years beginning after December 15, 2019 and interim periods within fiscal years beginning after December 15, 2020. As the Company has elected to use the extended transition period available to emerging growth companies, the Company does not anticipate adopting the standard until the fiscal year ended December 31, 2020. The Company is currently evaluating the potential changes from this ASU to its future financial reporting and disclosures. As part of its preliminary assessment, the Company expects to record right-of-use assets and lease liabilities for its operating leases as a result of adopting the standard. While the Company continues to assess all potential impacts under the new standard, including the areas described above, the Company does not know or cannot reasonably estimate quantitative information related to the impact of the adoption of the new standard on its consolidated financial statements at this time. In May 2014, the FASB issued ASU 2014-09, Revenue from Contracts with Customers (Topic 606) and Other Assets and Deferred Costs—Contracts with Customers (Subtopic 340-40), which will supersede nearly all existing revenue recognition guidance. The core principle behind ASU 2014-09 is that an entity should recognize revenue to depict the transfer of promised goods and services to customers in an amount that reflects the consideration to which the entity expects to be entitled in exchange for delivering those goods and services. To achieve this core principle, the ASU provides a model, which involves a five-step process that includes identifying the contract with the customer, identifying the performance obligations in the contract, determining the transaction price, allocating the transaction prices to the performance obligations in the contract, and recognizing revenue when (or as) the entity satisfies the performance obligations. The standard also provides guidance on the recognition of costs related to obtaining customer contracts. The ASU permits adoption either by using a full retrospective approach, in which all comparative periods are presented in accordance with the new standard, or a modified retrospective approach with the cumulative effect of initially applying the new standard recognized at the date of initial application and providing certain additional disclosures. For public business entities, the standard is effective for annual reporting periods beginning after December 15, 2017, including interim periods within that reporting period. For all other entities, the standard is effective for annual reporting periods beginning after December 15, 2018, and interim periods within annual periods beginning after December 15, 2019. Early adoption is permitted for annual periods beginning after December 15, 2016. As the Company has elected to use the extend transition period available to emerging growth companies, the Company anticipates adopting the standard for the fiscal year ending December 31, 2019. The Company anticipates adopting the standard using the modified retrospective adoption method described above. The Company is continuing to evaluate the impact of the adoption of the new standard on its accounting policies, processes, and system requirements. The Company has assigned internal resources to assist in the evaluation. Furthermore, the Company has made and will continue to make investments in systems to enable timely and accurate reporting under the new standard. While the Company continues to assess all potential impacts under the new standard, there is potential the standard could have an impact on the timing of recognition of revenue and contract acquisition costs. Under the current revenue recognition guidance, the Company limits the amount of revenue recognition for delivered elements to the amount that is not contingent on the delivery of future services. Under the new standard, the concept of contingent revenue no longer exists. As a result, the Company expects the timing of revenue recognition on multi-year subscription agreements with tiered pricing could accelerate under the new standard. Additionally, for certain contracts, the Company sells licenses that can be redeemed for subscriptions to the Company’s platform at a future date. The Company earns revenue as licenses are redeemed, and subscription services are subsequently rendered. A portion of the consideration from these contracts is allocated to licenses that are ultimately not redeemed, or breakage revenue. Under current accounting literature, the Company recognizes breakage revenue when it is legally released from its obligation to provide services. Under the new standard, breakage revenue will be estimated and recognized as services are performed. As a result of the Company’s evaluation, the timing of when revenue is recognized could accelerate for contracts with breakage revenue. The Company currently anticipates that impact of adopting the standard on its revenues will not be material. however, the Company's  evaluation will depend on its complete analysis of existing contracts at the time of adoption. As part of its evaluation, the Company has also considered the impact of the standard’s requirements with respect to the capitalization and amortization of incremental costs of obtaining a contract. Under the Company’s current accounting policy, incremental costs of obtaining a contract are expensed as incurred. The new standard requires the capitalization of all incremental costs that are incurred to obtain a contract with a customer that would not have been incurred if the contract had not been obtained, provided the Company expects to recover those costs. As a result of this standard, the Company expects to capitalize incremental contract costs. The period over which these costs are expected to be recognized is still being evaluated by the Company. The Company expects the impact of adopting the standard on its sales and marketing expenses could be material. however, such evaluation will depend on the Company's full evaluation of contract costs at the time of adoption. In addition, the standard will require additional financial statement disclosures, including additional disclosures for the disaggregation of revenue, contract balances, and performance obligations. The Company expects the additional disclosure requirements could be material to its consolidated financial statements. 11While the Company continues to assess all potential impacts under the new standard, including the areas described above, and anticipates this standard could have a material impact on its consolidated financial statements, the Company does not know or cannot reasonably estimate quantitative information related to the impact of the adoption of the new standard on its unaudited condensed consolidated financial statements at this time. Note 3. Fair Value MeasurementsThe Company measures and records certain financial assets at fair value on a recurring basis. Fair value is based on the price that would be received from selling an asset or paid to transfer a liability in an orderly transaction between market participants at the measurement date. The Company’s financial instruments that are measured at fair value on a recurring basis consist of money market funds. The following three levels of inputs are used to measure the fair value of financial instruments:Level 1: Quoted market prices in active markets for identical assets or liabilities. Level 2: Observable market based inputs or unobservable inputs that are corroborated by market data. Level 3: Unobservable inputs that are not corroborated by market data. The fair value of the Company’s financial instruments were as follows (in thousands):Fair Value of Other Financial InstrumentsThe carrying amounts of the Company’s accounts receivable, accounts payable, accrued expenses, and other liabilities approximate their fair values due to the short maturities of these assets and liabilities. Note 4. Balance Sheet ComponentsPrepaid Expenses and Other Current AssetsPrepaid expenses and other current assets consisted of the following (in thousands):Accrued ExpensesAccrued expenses consisted of the following (in thousands):12Note 5. Property and EquipmentProperty and equipment, net consisted of the following (in thousands):Depreciation expense totaled $2. 0 million and $1. 7 million for the three months ended September 30, 2018 and 2017, respectively, and $6. 3 million and $4. 4 million for the nine months ended September 30, 2018 and 2017, respectively. Note 6. Intangible AssetsIntangible assets, net are summarized as follows (in thousands):13Intangible assets are amortized using the straight-line method over the estimated useful lives. Amortization expense of acquired intangible assets was $1. 1 million and $2. 0 million for the three months ended September 30, 2018, and 2017, respectively, and $7. 7 million and $6. 0 million for the nine months ended September 30, 2018 and 2017, respectively. Amortization expense of course creation costs was $0. 5 mi</t>
  </si>
  <si>
    <t>Management's Discussion and Analysis of Financial Condition and Results of Operations. This quarterly report and other reports filed by EXENT CORP. (“we,” “us,” “our,” or the “Company”), from time to time contain or may contain forward-looking statements and information that are based upon beliefs of, and information currently available to, the Company’s management as well as estimates and assumptions made by Company’s management. Readers are cautioned not to place undue reliance on these forward-looking statements, which are only predictions and speak only as of the date hereof. When used in the filings, the words “anticipate,” “believe,” “estimate,” “expect,” “future,” “intend,” “plan,” or the negative of these terms and similar expressions as they relate to the Company or the Company’s management identify forward-looking statements. Such statements reflect the current view of the Company with respect to future events and are subject to risks, uncertainties, assumptions, and other factors. Should one or more of these risks or uncertainties materialize, or should the underlying assumptions prove incorrect, actual results may differ significantly from those anticipated, believed, estimated, expected, intended, or planned. Although the Company believes that the expectations reflected in the forward-looking statements are reasonable, the Company cannot guarantee future results, levels of activity, performance, or achievements. Except as required by applicable law, including the securities laws of the United States, the Company does not intend to update any of the forward-looking statements to conform these statements to actual results. Our financial statements are prepared in accordance with accounting principles generally accepted in the United States (“GAAP”). These accounting principles require us to make certain estimates, judgments, and assumptions. We believe that the estimates, judgments, and assumptions upon which we rely are reasonable based upon information available to us at the time that these estimates, judgments, and assumptions are made. These estimates, judgments, and assumptions can affect the reported amounts of assets and liabilities as of the date of the financial statements as well as the reported amounts of revenues and expenses during the periods presented. Our financial statements would be affected to the extent there are material differences between these estimates. GENERAL DESCRIPTION OF BUSINESS  We were incorporated in the State of Nevada on February 15, 2017. We manufacture and sell drywall steel studs. Our product is used principally in new developments, commercial and residential construction and in home improvement, remodeling and repair work. A success of our business plan depends on the level of the new construction and the retail sales market. A downturn of commercial and residential new developments as well as a decrease in home improvement activity can adversely affect our intended business. We distribute our drywall steel studs in the Kyrgyz market to wholesale customers. In the future, when/if we have available resources, operating history and experience, we plan to expand our market to China, Europe and Commonwealth of Independent States (CIS) countries. We believe that there is a demand for our product. However, there is no guarantee that we will be able to sell our drywall steel studs. Our raw material is galvanized metal with a thickness of 0. 5-0. 7 millimeters. We buy reels of galvanized metal weighting 5-6 tons. 9 | Page     Management’s Discussion and Analysis of Financial Condition and Results of Operations  Results of Operations for the three months ended September 30, 2018 compared to the three months ended September 30, 2017 and for the nine months ended September 30, 2018 compared to the period from Inception (February 15, 2017) to September 30, 2017 :  Revenue and cost of goods sold  For the three month period ended September 30, 2018 the Company generated total revenue of $3,678 from selling drywall steel studs, compared to $0 in revenue for the three month period ended September 30, 2017. Cost of revenue for the three months ended September 30, 2018 was $1,735. For the nine month period ended September 30, 2018 the Company generated total revenue of $8,694 from selling  drywall steel studs, compared to $0 in revenue for the period from Inception (February 15, 2017) to September 30, 2017. Cost of revenue for the nine months ended September 30, 2018 was $4,100. Operating expenses  Total operating expenses for the three month period ended September 30, 2018 were $19,326 compared to $0 for the three month period ended September 30, 2017 due to increase in operations. The operating expenses included bank charges of $319. depreciation expense of $652. professional fees of $7,400. rent of $1,050. DTC of $8,500  and Transfer Agent fees of $1,405. Total operating expenses for the nine month period ended September 30, 2018 were $29,564 compared to $224 for the period from Inception (February 15, 2017) to September 30, 2017 due to increase in operations. For the nine month period ended September 30, 2018 the operating expenses included bank charges of $455. depreciation expense of $1,244. professional fees of $15,350. rent of $1,750. DTC of $8,500. Transfer Agent fees of $1,405 and miscellaneous expenses of $860. Net Loss  The net loss for the three month period ended September 30, 2018 was $17,383 compared to $0 for the three month period ended September 30, 2017. The net loss for the nine month period ended September 30, 2018 was $24,970 compared to $224 for the period from Inception (February 15, 2017) to September 30, 2017. Liquidity and Capital Resources and Cash Requirements  At September 30, 2018, the Company had total assets of $32,519 ($1,500 as of December 31, 2017). Total assets comprised of $10,613 in cash and $21,906 in equipment. During the nine month period ended September 30, 2018, the Company used $17,726 of cash in operating activities due to its net loss of $24,970. increase in accounts payable of $6,000 and depreciation of $1,244. During the nine month period ended September 30, 2018, the Company used $23,150 cash in investing activities. Cash was used to purchase equipment. During the nine month period ended September 30, 2018, the Company generated $49,989 cash in financing activities, consisted of proceeds from issuance of common stock of $26,350 and proceeds from loans of $23,639. 10 | Page     Off-Balance Sheet Arrangements  We have no off-balance sheet arrangements that have or are reasonably likely to have a current or future effect on our financial condition, changes in financial condition, revenues or expenses, results of operations, liquidity, capital expenditures or capital resources.</t>
  </si>
  <si>
    <t>Management's Discussion and Analysis of Financial Condition and Results of Operations Background and General We are engaged in the manufacturing, fabrication and distribution of specialty metals. We primarily process basic raw materials such as nickel, cobalt, titanium, manganese, chromium, molybdenum, iron scrap and other metal alloying elements through various melting, hot forming and cold working facilities to produce finished products in the form of billet, bar, rod, wire and narrow strip in many sizes and finishes. We also produce certain metal powders and parts. Our sales are distributed directly from our production plants and distribution network as well as through independent distributors. Unlike many other specialty steel producers, we operate our own worldwide network of service and distribution centers. These service centers, located in the United States, Canada, Mexico, Europe and Asia, allow us to work more closely with customers and to offer various just-in-time stocking programs. We also manufacture and rent down-hole drilling tools and components used in the oil and gas industry. As part of our overall business strategy, we have sought out and considered opportunities related to strategic acquisitions, divestitures and joint collaborations aimed at broadening our offerings to the marketplace. We have participated with other companies to explore potential terms and structures of such opportunities and expect that we will continue to evaluate these opportunities. Our discussions below in this Item 2 are based upon the more detailed discussions about our business, operations and financial condition included in Item 7 of our 2018 Form 10-K. Our discussions here focus on our results during or as of the three-month period ended September 30, 2018 and the comparable period of fiscal year 2018, and to the extent applicable, on material changes from information discussed in the 2018 Form 10-K and other important intervening developments or information that we have reported on Form 8-K. These discussions should be read in conjunction with the 2018 Form 10-K for detailed background information and with any such intervening Form 8-K. Impact of Raw Material Prices and Product Mix We value most of our inventory utilizing the last-in, first-out (“LIFO”) inventory costing method. Under the LIFO inventory costing method, changes in the cost of raw materials and production activities are recognized in cost of sales in the current period even though these materials may potentially have been acquired at significantly different values due to the length of time from the acquisition of the raw materials to the sale of the processed finished goods to the customers. In a period of rising raw material costs, the LIFO inventory valuation normally results in higher cost of sales. Conversely, in a period of decreasing raw material costs, the LIFO inventory valuation normally results in lower cost of sales. The volatility of the costs of raw materials has impacted our operations over the past several years. We, and others in our industry, generally have been able to pass cost increases on major raw materials through to our customers using surcharges that are structured to recover increases in raw material costs. Generally, the formula used to calculate a surcharge is based on published prices of the respective raw materials for the previous month which correlates to the prices we pay for our raw material purchases. However, a portion of our surcharges to customers may be calculated using a different surcharge formula or may be based on the raw material prices at the time of order, which creates a lag between surcharge revenue and corresponding raw material costs recognized in cost of sales. The surcharge mechanism protects our net income on such sales except for the lag effect discussed above. However, surcharges have had a dilutive effect on our gross margin and operating margin percentages as described later in this report. 26    Approximately 30 percent of our net sales are sales to customers under firm price sales arrangements. Firm price sales arrangements involve a risk of profit margin fluctuations, particularly when raw material prices are volatile. In order to reduce the risk of fluctuating profit margins on these sales, we enter into commodity forward contracts to purchase certain critical raw materials necessary to produce the related products sold. Firm price sales arrangements generally include certain annual purchasing commitments and consumption schedules agreed to by the customers at selling prices based on raw material prices at the time the arrangements are established. If a customer fails to meet the volume commitments (or the consumption schedule deviates from the agreed-upon terms of the firm price sales arrangements), the Company may need to absorb the gains or losses associated with the commodity forward contracts on a temporary basis. Gains or losses associated with commodity forward contracts are reclassified to earnings/loss when earnings are impacted by the hedged transaction. Because we value most of our inventory under the LIFO costing methodology, changes in the cost of raw materials and production activities are recognized in cost of sales in the current period attempting to match the most recently incurred costs with revenues. Gains or losses on the commodity forward contracts are reclassified from other comprehensive income (loss) together with the actual purchase price of the underlying commodities when the underlying commodities are purchased and recorded in inventory. To the extent that the total purchase price of the commodities, inclusive of the gains or losses on the commodity forward contracts, are higher or lower relative to the beginning of year costs, our cost of goods sold reflects such amounts. Accordingly, the gains and/or losses associated with commodity forward contracts may not impact the same period that the firm price sales arrangements revenue is recognized, and comparisons of gross profit from period to period may be impacted. These firm price sales arrangements are expected to continue as we look to strengthen our long-term customer relationships by expanding, renewing and in certain cases extending to a longer-term, our customer long-term arrangements. We produce hundreds of grades of materials with a wide range of pricing and profit levels depending on the grade. In addition, our product mix within a period is subject to the fluctuating order patterns of our customers as well as decisions we may make on participation in certain products based on available capacity, including the impacts of capacity commitments we may have under existing customer agreements. While we expect to see positive contribution from a more favorable product mix in our margin performance over time, the impact by period may fluctuate and period-to-period comparisons may vary. Net Pension Expense Net pension expense, as we define it below, includes the net periodic benefit costs related to both our pension and other postretirement plans. The net periodic benefit costs are determined annually based on beginning of year balances and are recorded ratably throughout the fiscal year, unless a significant re-measurement event occurs. We currently expect that the total net periodic benefit costs for fiscal year 2019 will be $11. 4 million as compared with $14. 0 million in fiscal year 2018. The following is the pension expense for the three months ended September 30, 2018 and 2017:  27    Net pension expense is recorded in accounts that are included in cost of sales and selling, general and administrative expenses based on the function of the associated employees and in other income, net. The following is a summary of the classification of net pension expense for the three months ended September 30, 2018 and 2017:  As of September 30, 2018 and June 30, 2018, amounts related to the net pension expense capitalized in gross inventory were $1. 6 million and $1. 7 million, respectively. Operating Performance Overview Our first quarter results reflect further execution of our commercial strategy and success in capitalizing on strong market conditions partially offset by our annual preventative maintenance shutdowns. While this created a near-term headwind, our solutions-focused approach continues to generate significant customer response as our backlog increased 38% compared to the first quarter a year ago. Demand patterns are strong and all five of our end-use markets delivered year-over-year revenue growth. In the Aerospace and Defense end-use market, engine activity remains near record levels and we are also generating healthy customer demand in other sub-markets. We also continue to experience strong demand for our titanium solutions in the Medical end-use market as we further implement our solutions-focused strategy and broaden our relationships with key customers. Results of Operations — Three Months Ended September 30, 2018 vs. Three Months Ended September 30, 2017  For the three months ended September 30, 2018, we reported net income of $31. 5 million, or $0. 65 per diluted share. This compares with net income for the same period a year earlier of $23. 4 million, or $0. 49 per diluted share. The current period results primarily reflect stronger end-use market conditions compared to the prior year period as well as the further execution of our solutions-focused commercial approach and the positive impact of the reduced corporate tax rate. Net Sales Net sales for the three months ended September 30, 2018 were $572. 4 million, which was a 19 percent increase over the same period a year ago. Excluding surcharge revenue, sales increased 11 percent on a 4 percent increase in shipment volume from the same period a year ago. The results primarily reflect the impact of stronger product demand and improved product mix across most end-use markets. Geographically, sales outside the United States increased 18 percent from the same period a year ago to $188. 4 million for the three months ended September 30, 2018. The increase is primarily due to stronger product demand in the Aerospace and Defense end-use market in Asia Pacific and Mexico. A portion of our sales outside the United States are denominated in foreign currencies. The impact of fluctuations in foreign currency exchange rates resulted in a $0. 7 million decrease in sales during the three months ended September 30, 2018 compared to the three months ended September 30, 2017. Net sales outside the United States represented 33 percent of total net sales for both the three months ended September 30, 2018 and 2017. 28    Sales by End-Use Markets We sell to customers across diversified end-use markets. The following table includes comparative information for our net sales, which includes surcharge revenue by principal end-use markets. We believe this is helpful supplemental information in analyzing the performance of the business from period to period:  The following table includes comparative information for our net sales by the same principal end-use markets, but excluding surcharge revenue: Sales to the Aerospace and Defense end-use market increased 20 percent from the first quarter a year ago to $310. 7 million. Excluding surcharge revenue, sales increased 11 percent from the first quarter a year ago on a 5 percent increase in shipment volume. The results primarily reflect stronger demand for material used in aerospace engine and defense related applications driven by specific programs. Sales to the Energy end-use market of $44. 3 million reflect a 38 percent increase from the first quarter a year ago. Excluding surcharge revenue, sales increased 30 percent from a year ago. The results were driven by an increase in oil and gas directional drilling through our Amega West business. Transportation end-use market sales increased 10 percent from the first quarter a year ago to $40. 3 million. Excluding surcharge revenue, sales increased 3 percent on 3 percent lower shipment volume from the first quarter a year ago. The results reflect a stronger mix of heavy-duty truck applications partially offset by softer demand for light duty vehicle applications. Medical end-use market sales increased 23 percent from the first quarter a year ago to $47. 0 million. Excluding surcharge revenue, sales increased 18 percent on 21 percent higher shipment volume from the first quarter a year ago. The results reflect strong demand for titanium solutions across all sub-markets. Industrial and Consumer end-use market sales increased 14 percent from the first quarter a year ago to $96. 1 million. Excluding surcharge revenue, sales increased 4 percent on flat shipment volume. The results reflect the impact of stronger product mix for materials used in industrial applications and improving demand for sporting good applications. 29    Gross Profit Our gross profit in the first quarter increased 7 percent to $91. 7 million, or 16. 0 percent of net sales as compared with $85. 7 million, or 17. 9 percent of net sales in the same quarter a year ago. Excluding the impact of surcharge revenue, our gross margin in the first quarter was 20. 1 percent as compared to 20. 9 percent in the same period a year ago. The current period results were driven by higher net sales. While the surcharge generally protects the absolute gross profit dollars, it does have a dilutive effect on gross margin as a percent of sales. The following represents a summary of the dilutive impact of the surcharge on gross margin for the comparative three month periods. See the section “Non-GAAP Financial Measures” below for further discussion of these financial measures. Selling, General and Administrative Expenses Selling, general and administrative expenses of $46. 7 million were 8. 2 percent of net sales (10. 2 percent of net sales excluding surcharge) as compared with $43. 5 million and 9. 1 percent of net sales (10. 6 percent of net sales excluding surcharge) in the same quarter a year ago. The increase in selling, general and administrative expenses was due to higher spending in key growth areas. Operating Income Our operating income in the recent first quarter was $45. 0 million or 7. 9 percent of net sales as compared with $42. 2 million or 8. 8 percent of net sales in the same quarter a year ago. Excluding surcharge revenue, operating margin was 9. 9 percent for the most recent quarter as compared with 10. 3 percent a year ago. The results for the first quarter of fiscal year 2019 primarily reflect stronger end-use market conditions compared to the prior year period as well as the further execution of our solutions-focused commercial approach. The following presents our operating income and operating margin, in each case excluding the impact of surcharge revenue on net sales. We present and discuss these financial measures because management believes removing these items provides a more consistent and meaningful basis for comparing ongoing results of operations from period to period. See the section “Non-GAAP Financial Measures” below for further discussion of these financial measures. 30    Interest Expense Interest expense for the three months ended September 30, 2018 was $6. 3 million compared with $7. 2 million in the same period a year ago. We have used interest rate swaps to achieve a level of floating rate debt to fixed rate debt where appropriate. Interest expense for the three months ended September 30, 2018 includes net losses from interest rate swaps of $0. 3 million compared with $0. 2 million of net gains from interest rate swaps for the three months ended September 30, 2017. Capitalized interest reduced interest expense by $0. 9 million for the three months ended September 30, 2018 and $0. 5 million for the three months ended September 30, 2017. Other Income, NetOther income, net for the three months ended September 30, 2018 was $1. 6 million as compared with $0. 2 million for the three months ended September 30, 2017. Income Taxes Income tax expense in the recent first quarter was $8. 8 million, or 21. 8 percent of pre-tax income compared with $11. 8 million, or 33. 5 percent of pre-tax income in the same quarter a year ago. The effective tax rate for the three months ended September 30, 2018 is lower than the prior year period due to the reduction in the federal statutory rate as a result of the Act as well as a discrete tax benefit for employee share-based compensation. An Act to Provide for Reconciliation Pursuant to Titles II and V of the Concurrent Resolution on the Budget for Fiscal Year 2018 (the “Act”) was enacted on December 22, 2017. The Act included provisions that reduced the federal corporate income tax rate, created a territorial tax system with a one-time mandatory tax on previously deferred foreign earnings (i. e. transition tax), and changed certain business deductions including allowing for immediate expensing of certain qualified capital expenditures and limitations on deductions of interest expense. The permanent reduction to the U. S. federal corporate income tax rate from 35 percent to 21 percent was effective January 1, 2018. Based on our interpretation of the Act, reasonable estimates were made to record provisional adjustments during fiscal year 2018 for the transition tax and the re-measurement of deferred tax assets and liabilities. These estimates may change and the Company will continue to refine such amounts within the measurement period allowed. The Act also established new tax provisions that become effective in fiscal year 2019, including but not limited to eliminating the corporate alternative minimum tax, creating the base erosion anti-abuse tax (“BEAT”), establishing new limitations on deductible interest expense and certain executive compensation, creating a new provision designed to tax global intangible low-tax income (“GILTI”) and generally eliminating U. S. Federal income taxes on dividends from foreign subsidiaries. We do not anticipate being subject to the BEAT provision due to the revenue thresholds. An accounting policy election must be made to either treat taxes due on future GILTI inclusions in U. S. taxable income as a current period expense when incurred or reflect such portion of the future GILTI inclusions in U. S. taxable income that relate to existing basis differences in the Company’s current measurement of deferred taxes. We have treated the GILTI inclusion in U. S. taxable income as a current period expense in our annual effective tax rate for fiscal year 2019 but continue to analyze the new GILTI rules and the related impacts before finalizing our policy election. 31    Business Segment Results We have two reportable business segments: SAO and PEP. The following table includes comparative information for volumes by business segment: * Pounds sold data for PEP segment includes Dynamet and Carpenter Powder Products businesses only. The following table includes comparative information for net sales by business segment:  The following table includes comparative information for our net sales by business segment, but excluding surcharge revenue:  Specialty Alloys Operations Segment Net sales for the quarter ended September 30, 2018 for the SAO segment increased 20 percent to $475. 5 million, as compared with $396. 8 million in the same quarter a year ago. Excluding surcharge revenue, net sales increased 11 percent on 2 percent higher shipment volume from a year ago. The results reflect the impact of stronger product demand primarily in the Aerospace and Defense and Medical end-use markets compared to the prior year same quarter. Operating income for the SAO segment was $52. 8 million or 11. 1 percent of net sales (14. 6 percent of net sales excluding surcharge revenue) in the recent first quarter, as compared with $50. 5 million or 12. 7 percent of net sales (15. 5 percent of net sales excluding surcharge revenue) in the same quarter a year ago. The increase in operating income reflects the impact of higher volume and stronger product mix partially offset by the impact of our annual preventative maintenance and higher operating costs compared to the prior year same quarter. 32    Performance Engineered Products Segment Net sales for the quarter ended September 30, 2018 for the PEP segment increased 11 percent to $111. 7 million, as compared with $100. 7 million in the same quarter a year ago. Excluding surcharge revenue, net sales of $108. 0 million increased 7 percent from a year ago. The results reflect an increase in sales primarily in the Energy and Medical end-use markets. Operating income for the PEP segment was $7. 3 million or 6. 5 percent of net sales in the recent first quarter, compared with operating income of $5. 3 million or 5. 3 percent of net sales in the same quarter a year ago. The results reflect the ongoing improvements in our Amega West business partially offset by increased operating cost associated with the recovery from a fire at one of our Dynamet facilities in January 2018. Liquidity and Financial Resources During the three months ended September 30, 2018, we generated cash from operations of $9. 4 million compared to cash used for operating activities of $7. 4 million in the same period a year ago. Our free cash flow, which we define under “Non-GAAP Financial Measures” below, was negative $41. 7 million as compared to negative $44. 9 million for the same period a year ago. The improvement in cash provided from operating activities for the three months ended September 30, 2018 compared to the same period a year ago was primarily driven by higher income levels and improving working capital. The free cash flow results reflect higher capital spending levels in the current period as we increased our investment in target growth areas including additive manufacturing and soft magnetics compared to the prior year same period. Capital expenditures for property, plant, equipment and software were $41. 6 million for the three months ended September 30, 2018 as compared to $28. 9 million for the same period a year ago. In fiscal year 2019, we expect capital expenditures to be approximately $190 million. Dividends during the three months ended September 30, 2018 and 2017 were $9. 6 million and $8. 6 million, respectively, and were paid a quarterly rate of $0. 20 and $0. 18 per share of common stock in fiscal year 2019 and 2018, respectively. We have demonstrated the ability to generate cash to meet our needs through cash flows from operations, management of working capital and the availability of outside sources of financing to supplement internally generated funds. We generally target minimum liquidity of $150 million, consisting of cash and cash equivalents added to available borrowing capacity under our Credit Agreement. Our Credit Agreement contains a revolving credit commitment of $400 million, which expires in March 2022. As of September 30, 2018, we had $6 million of issued letters of credit. The balance of the Credit Agreement ($394 million) remains available to us. As of September 30, 2018, we had total liquidity of $411 million, including $17 million of cash and cash equivalents. From time to time during the three months ended September 30, 2018, we have borrowed under our Credit Agreement. The weighted average daily borrowing under the Credit Agreement during the three months ended September 30, 2018 was approximately $1. 6 million with daily outstanding borrowings ranging from $0. 0 million to $18. 7 million during the period. We believe that our cash and cash equivalents of $17 million as of September 30, 2018 and available borrowing capacity of $394 million under our credit facility will be sufficient to fund our cash needs over the foreseeable future. During the three months ended September 30, 2018, we made pension contributions of $2. 3 million to our qualified defined benefit pension plans. We currently expect to make approximately $3. 2 million of additional contributions to our qualified defined benefit pension plans during the remainder of fiscal year 2019. As of September 30, 2018, we had cash and cash equivalents of approximately $16 million held at various foreign subsidiaries. Our global cash deployment considers, among other things, the geographic location of our subsidiaries’ cash balances, the locations of our anticipated liquidity needs, and the cost to access international cash balances, as necessary. The Act required a one-time tax on previously deferred foreign earnings and generally provides for tax-free repatriations of these earnings beginning January 1, 2018. During the three months ended September 30, 2018, we repatriated cash of approximately $5 million from foreign jurisdictions. From time to time, we may make short-term intercompany borrowings against our cash held outside the United States in order to reduce or eliminate any required borrowing under our Credit Agreement. 33    We are subject to certain financial and restrictive covenants under the Credit Agreement, which, among other things, require the maintenance of a minimum interest coverage ratio (3. 50 to 1. 00 as of September 30, 2018). The interest coverage ratio is defined in the Credit Agreement as, for any period, the ratio of consolidated earnings before interest, taxes, depreciation and amortization and non-cash net pension expense (“EBITDA”) to consolidated interest expense for such period. The Credit Agreement also requires the Company to maintain a debt to capital ratio of less than 55%. The debt to capital ratio is defined in the Credit Agreement as the ratio of consolidated indebtedness, as defined therein, to consolidated capitalization, as defined therein. As of September 30, 2018, the Company was in compliance with all of the covenants of the Credit Agreement. The following table shows our actual ratio performance with respect to the financial covenants as of September 30, 2018:  We continue to believe that we will maintain compliance with the financial and restrictive covenants in future periods. To the extent that we do not comply with the covenants under the Credit Agreement, this could reduce our liquidity and flexibility due to potential restrictions on borrowings available to us unless we are able to obtain waivers or modifications of the covenants. Non-GAAP Financial Measures The following provides additional information regarding certain non-GAAP financial measures that we use in this report. Our definitions and calculations of these items may not necessarily be the same as those used by other companies. Net Sales and Gross Margin Excluding Surcharge Revenue  This report includes discussions of net sales as adjusted to exclude the impact of raw material surcharge and the resulting impact on gross margins, which represent financial measures that have not been determined in accordance with accounting principles generally accepted in the United States of America (“U. S. GAAP”). We present and discuss these financial measures because management believes removing the impact of raw material surcharge from net sales and cost of sales provides a more consistent basis for comparing results of operations from period to period for the reasons discussed earlier in this report. Management uses its results excluding these amounts to evaluate its operating performance and to discuss its business with investment institutions, our board of directors and others. See our earlier discussion of “Gross Profit” for a reconciliation of net sales and gross margin, excluding surcharge revenue to net sales as determined in accordance with U. S. GAAP. Net sales and gross margin excluding surcharge revenue is not a U. S. GAAP financial measure and should not be considered in isolation of, or as a substitute for, net sales and gross margin calculated in accordance with U. S. GAAP. Operating Margin Excluding Surcharge Revenue  This report includes discussions of operating margin as adjusted to exclude the impact of raw material surcharge revenue which represents a financial measure that has not been determined in accordance with U. S. GAAP. We present and discuss this financial measure because management believes removing the impact of raw material surcharge from net sales and cost of sales provides a more consistent and meaningful basis for comparing results of operations from period to period for the reasons discussed earlier in this report. Management uses its results excluding these amounts to evaluate its operating performance and to discuss its business with investment institutions, our board of directors and others. See our earlier discussion of operating income for a reconciliation of operating margin excluding surcharge to operating margin determined in accordance with U. S. GAAP. Operating margin excluding surcharge revenue is not a U. S. GAAP financial measure and should not be considered in isolation of, or as a substitute for, operating margin calculated in accordance with U. S. GAAP. 34    Free Cash Flow The following provides a reconciliation of free cash flow, as used in this report, to its most directly comparable U. S. GAAP financial measures:  Management believes that the presentation of free cash flow provides useful information to investors regarding our financial condition because it is a measure of cash generated which management evaluates for alternative uses. It is management’s current intention to use excess cash to fund investments in capital equipment, acquisition opportunities and consistent dividend payments. Free cash flow is not a U. S. GAAP financial measure and should not be considered in isolation of, or as a substitute for, cash flows calculated in accordance with U. S. GAAP. Contingencies Environmental We are subject to various federal, state, local and international environmental laws and regulations relating to pollution, protection of public health and the environment, natural resource damages and occupational safety and health. Although compliance with these laws and regulations may affect the costs of our operations, compliance costs to date have not been material. We have environmental remediation liabilities at some of our owned operating facilities and have been designated as a PRP with respect to certain third party Superfund waste-disposal sites and other third party-owned sites. We accrue amounts for environmental remediation costs that represent our best estimate of the probable and reasonably estimable future costs related to environmental remediation. During the three months ended September 30, 2018, the Company decreased the liability for a Company-owned former operating site by $0. 2 million. The liabilities recorded for environmental remediation costs at Superfund sites, other third party-owned sites and Carpenter-owned current or former operating facilities remaining at September 30, 2018 and June 30, 2018 were $15. 9 million and $16. 1 million, respectively. Additionally, we have been notified that we may be a PRP with respect to other Superfund sites as to which no proceedings have been instituted against us. Neither the exact amount of remediation costs nor the final method of their allocation among all designated PRPs at these Superfund sites have been determined. Accordingly, at this time, we cannot reasonably estimate expected costs for such matters. The liability for future environmental remediation costs that can be reasonably estimated is evaluated on a quarterly basis. Estimates of the amount and timing of future costs of environmental remediation requirements are inherently imprecise because of the continuing evolution of environmental laws and regulatory requirements, the availability and application of technology, the identification of currently unknown remediation sites and the allocation of costs among the PRPs. Based upon information currently available, such future costs are not expected to have a material effect on our financial position, results of operations or cash flows over the long-term. However, such costs could be material to our financial position, results of operations or cash flows in a particular future quarter or year. 35    Other We are defending various routine claims and legal actions that are incidental to our business, and that are common to our operations, including those pertaining to product claims, commercial disputes, patent infringement, employment actions, employee benefits, compliance with domestic and foreign laws, personal injury claims and tax issues. Like many other manufacturing companies in recent years we, from time to time, have been named as a defendant in lawsuits alleging personal injury as a result of exposure to chemicals and substances in the workplace such as</t>
  </si>
  <si>
    <t>Management's DISCUSSION AND ANALYSIS OF FINANCIAL CONDITION AND RESULTS OF OPERATIONS. ﻿. ORGANIZATION OF INFORMATION. Management’s Discussion and Analysis of Financial Condition and Results of Operations (“MD&amp;A”) provides a historical and prospective narrative on the Company’s financial condition and results of operations. This interim MD&amp;A should be read in conjunction with the MD&amp;A in our 2017 Form 10-K. The various sections of this MD&amp;A contain a number of forward-looking statements that involve a number of risks and uncertainties. Words such as “anticipates,” “expects,” “intends,” “plans,” “goals,” “believes,” “seeks,” “estimates,” “continues,” “may,” “will,” “should,” and variations of such words and similar expressions are intended to identify such forward-looking statements. In addition, any statements that refer to projections of our future financial performance, our anticipated growth and trends in our businesses, uncertain events or assumptions, and other characterizations of future events or circumstances are forward-looking statements. Such statements are based on our current expectations and could be affected by the uncertainties and risk factors described throughout this filing and particularly in “Risk Factors” in Part I, Item 1A of our 2017 Form 10-K, and as may be updated in our Forms 10-Q. Our actual results may differ materially, and these forward-looking statements do not reflect the potential impact of any divestitures, mergers, acquisitions, or other business combinations that had not been completed as of September 30, 2018. ﻿. Our MD&amp;A includes the following sections:. ﻿. ﻿. OVERVIEW. ﻿. Strategy and Capital Allocation Framework. ﻿. In October 2015, Corning announced a strategy and capital allocation framework (the “Framework”) that reflects the Company’s financial and operational strengths, as well as its ongoing commitment to increasing shareholder value. The Framework outlines our leadership priorities and articulates the opportunities we see across our businesses. We designed the Framework to create significant value for shareholders by focusing our portfolio and leveraging our financial strength. Under our Framework, we target generating $26 billion to $30 billion of cash through 2019, returning more than $12. 5 billion to shareholders and investing $10 billion to extend our leadership positions and deliver growth. ﻿. Our probability of success increases as we invest in our world-class capabilities. Corning is concentrating approximately 80% of its research, development and engineering investment and capital spending on a cohesive set of three core technologies, four manufacturing and engineering platforms, and five market-access platforms. This strategy allows us to quickly apply our talents and repurpose our assets as needed. ﻿. Summary of results for the three and nine months ended September 30, 2018. ﻿. Net sales for the three and nine months ended September 30, 2018 were $3. 0 billion and $8. 3 billion, compared to $2. 6 billion and $7. 5 billion, respectively, for the same periods in 2017, driven by an increase in net sales in all segments. The increase in both periods was led by the Optical Communications segment, which increased $200 million and $409 million, respectively, due to higher sales of carrier network products in North America and Europe, an increase in sales of enterprise network products from growth in data centers and sales from 3M’s Communications Market Division which we acquired in June. Net sales in the Display Technologies segment increased by $57 million and $23 million, respectively, for the three and nine months ended September 30, 2018, with volumes exceeding the display glass market’s strong growth and more than offsetting price declines. The Specialty Materials segment net sales increased by $86 million and $70 million, respectively, resulting from strong demand for Gorilla Glass products in support of new product releases. Net sales for Environmental Technologies increased $54 million and $155 million, respectively, driven by growth in all product categories. Life Sciences sales increased by $8 million and $54 million, respectively, driven by higher sales across all product lines. ﻿. © 2018 Corning Incorporated. All Rights Reserved. 24. Index. In the third quarter of 2018, we generated net income of $625 million, or $0. 67 per share, compared to net income of $390 million, or $0. 39 per share, for the same period in 2017. The increase in net income of $235 million, or 60%, was primarily driven by the following items (amounts presented after-tax):. ﻿. ﻿. Diluted earnings per share increased by $0. 28 per share, or 72%, when compared to the third quarter of 2017, driven by the increase in net income described above, coupled with the repurchase of 76 million shares of common stock over the last twelve months. ﻿. In the first three quarters of 2018, we generated net income of $774 million, or $0. 82 per share, compared to net income of $915 million, or $0. 89 per share, for the same period in 2017. The decrease in net income of $141 million, or 15%, was primarily driven by the following items (amounts presented after-tax):. ﻿. ﻿. Diluted earnings per share decreased by $0. 07 per share, or 8%, when compared to the nine months ended September 30, 2017, driven by the decrease in net income described above, coupled with the repurchase of 76 million shares of common stock over the last twelve months. ﻿. The translation impact of fluctuations in foreign currency exchange rates, including the impact of hedges realized in the current quarter, did not materially impact Corning’s consolidated net income in the three and nine months ended September 30, 2018 when compared to the same periods in 2017. ﻿. 2018 Corporate Outlook. ﻿. We believe 2018 will be another year of strong growth and investment, consistent with our Strategy and Capital Allocation Framework, and anticipate that segment net sales will exceed $11. 3 billion. In our Display Technologies segment, we expect pricing to continue to improve, with moderate year-over-year declines during the fourth quarter, an important milestone toward our goal of stabilizing returns. For the full year, we anticipate Corning’s glass volume will grow faster than the expected display glass market growth of mid-single digits, driven by the ramp of our Gen 10. 5 facility in China. In the Optical Communications segment, we expect sales to increase in the high-teen percentage range, including approximately $200 million from the acquisition of 3M’s Communications Market Division. We expect organic growth will improve by a low-teen percentage range driven by strong demand from carrier and enterprise network customers. We expect mid-single digit percentage growth in the Specialty Materials segment, driven by new model launches and the adoption of our innovations. We expect sales growth in the mid-teen percentage range in our Environmental Technologies segment, driven by continued strength in automotive product sales, on-going improvements in the heavy-duty diesel market and the commercial launch of gas-particulate filters. We expect mid-to-high single digit percentage growth in the Life Sciences segment. © 2018 Corning Incorporated. All Rights Reserved. 25. Index. RESULTS OF OPERATIONS. ﻿. Selected highlights for the three and nine months ended September 30, 2018 and 2017 follow (in millions):. ﻿. ﻿. Net Sales. The following table presents net sales by reportable segment (in millions):. ﻿. ﻿. © 2018 Corning Incorporated. All Rights Reserved. 26. Index. For the three months ended September 30, 2018, net sales of reportable segments increased by $410 million, or 16%, when compared to the same period in 2017. The primary sales drivers by segment were as follows:. ﻿. ﻿. Movements in foreign exchange rates increased Corning’s consolidated net sales in the amount of $9 million in the three months ended September 30, 2018, when compared to the prior year. ﻿. For the nine months ended September 30, 2018, net sales of reportable segments increased by $734 million, or 10%, when compared to the same period in 2017. The primary sales drivers by segment were as follows:. ﻿. ﻿. Movements in foreign exchange rates decreased Corning’s consolidated net sales in the amount of $42 million in the nine months ended September 30, 2018, when compared to the prior year. Cost of Sales. The types of expenses included in the cost of sales line item are: raw materials consumption, including direct and indirect materials. salaries, wages and benefits. depreciation and amortization. production utilities. production-related purchasing. warehousing (including receiving and inspection). repairs and maintenance. inter-location inventory transfer costs. production and warehousing facility property insurance. rent for production facilities. and other production overhead. ﻿. Gross Margin. In the three and nine months ended September 30, 2018, gross margin increased by $182 million, or 17%, and $271 million, or 9%, respectively, primarily driven by an increase in sales across all operating segments. Gross margin as a percentage of net sales increased by 1% for the three months ended September 30, 2018. Gross margin as a percentage of sales declined by 1% for the year to date period driven by glass price declines in the high-single digits in percentage terms, combined with spending for capacity expansions in the Display Technologies and Optical Communications segments. ﻿. Selling, General and Administrative Expenses. When compared to the third quarter of 2017, selling, general and administrative expenses increased by $64 million, or 17%, in the three months ended September 30, 2018. The increase was due to the following items:. ﻿. ﻿. ﻿. © 2018 Corning Incorporated. All Rights Reserved. 27. Index. When compared to the first three quarters of 2017, selling, general and administrative expenses increased by $280 million, or 26%, in the first three quarters of 2018. The increase was due to the following items:. ﻿. The types of expenses included in the selling, general and administrative expenses line item are: salaries, wages and benefits. stock-based compensation expense. travel. sales commissions. professional fees. and depreciation and amortization, utilities and rent for administrative facilities. ﻿. Research, Development and Engineering Expenses. For the three months ended September 30, 2018, research, development and engineering expenses increased by $29 million, or 13%, when compared to the same period last year, driven by higher costs associated with new product launches and our emerging businesses. As a percentage of sales, these expenses were flat when compared to the same period last year. ﻿. For the nine months ended September 30, 2018, research, development and engineering expenses increased by $105 million, or 17%, when compared to the same period last year, driven by higher costs associated with new product launches and our emerging businesses. As a percentage of sales, these expenses increased slightly when compared to the same period last year. ﻿. Equity in Earnings of Affiliated Companies. The following provides a summary of equity in earnings of affiliated companies (in millions):. ﻿. ﻿. In the third quarter ending September 30, 2018, equity in earnings of affiliated companies remain relatively consistent with the prior year. ﻿. In the first three quarters of 2018, equity in earnings of affiliated companies decreased by $46 million, driven by the absence of a $46 million gain recorded in the first quarter of 2017 resulting from the modification of long-term sales agreements with a customer of HSG. ﻿. ﻿. © 2018 Corning Incorporated. All Rights Reserved. 28. Index. Translated earnings contract gain (loss), net. Included in the line item Translated earnings contract gain (loss), net, is the impact of foreign currency hedges which hedge our translation exposure arising from movements in the Japanese yen, South Korean won, euro, Chinese yuan and British pound and its impact on our net earnings. The following table provides detailed information on the impact of our translated earnings contract gains and losses:. ﻿. ﻿. ﻿. ﻿. The gross notional value outstanding on our translated earnings contracts at September 30, 2018 and December 31, 2017 were as follows (in billions):. ﻿. ﻿. ﻿. ﻿. ﻿. ﻿. ﻿. © 2018 Corning Incorporated. All Rights Reserved. 29. Index. ﻿. Income Before Income Taxes. The translation impact of fluctuations in foreign currency exchange rates, including the impact of hedges realized in the current quarter, did not materially impact Corning’s consolidated income before income taxes in the three and nine months ended September 30, 2018 when compared to the same periods in 2017. ﻿. Provision for Income Taxes. Our provision for income taxes and the related effective income tax rate are as follows (in millions):. ﻿. ﻿. For the three months ended September 30, 2018, the effective income tax rate differed from the U. S. statutory rate of 21% primarily due to the following:. ﻿. ﻿. For the nine months ended September 30, 2018, the effective income tax rate differed from the U. S. statutory rate of 21% primarily due to the following:. ﻿. ﻿. For the three and nine months ended September 30, 2017, the effective income tax benefit differed from the U. S. statutory rate of 35% primarily due to the following benefits:. ﻿. ﻿. Refer to Note 5 (Income Taxes) to the consolidated financial statements for additional information. Net Income Attributable to Corning Incorporated. As a result of the items discussed above, our net income and per share data is as follows (in millions, except per share amounts):. ﻿. ﻿. © 2018 Corning Incorporated. All Rights Reserved. 30. Index. Comprehensive Income. For the three months ended September 30, 2018 comprehensive income increased by $79 million when compared to the same period in 2017, due to an increase in net income of $235 million and higher unrealized gains on designated hedges of $23 million, offset by the negative impact of the change in foreign currency translation gains and losses of $181 million, driven primarily by the Japanese yen and the Korean won. ﻿. For the nine months ended September 30, 2018 comprehensive income decreased by $965 million when compared to the same period in 2017, due to the negative impact of the change in foreign currency translation adjustments of $749 million, driven primarily by the devaluation of the Japanese yen and the Korean won, a $141 million decrease in net income and a decrease of $38 million in unrealized gains on designated hedges. ﻿. Refer to Note 14 (Shareholders’ Equity) to the consolidated financial statements for additional information. CORE PERFORMANCE MEASURES. ﻿. In managing the Company and assessing our financial performance, we adjust certain measures provided by our consolidated financial statements to exclude specific items to arrive at core performance measures. These items include gains and losses on our translated earnings contracts, acquisition-related costs, certain discrete tax items, restructuring and restructuring-related charges, certain litigation-related expenses, pension mark-to-market adjustments and other items which do not reflect on-going operating results of the Company or our equity affiliates. Additionally, Corning has adopted the use of constant currency reporting for our Display Technologies and Specialty Materials segments for the Japanese yen, South Korean won, Chinese yuan and New Taiwan dollar currencies. The Company believes that the use of constant currency reporting allows investors to understand our results without the volatility of currency fluctuations, and reflects the underlying economics of the translated earnings contracts used to mitigate the impact of changes in currency exchange rates on our earnings and cash flows. Corning also believes that reporting core performance measures provides investors greater transparency to the information used by our management team to make financial and operational decisions. ﻿. Core performance measures are not prepared in accordance with Generally Accepted Accounting Principles in the United States (“GAAP”). We believe investors should consider these non-GAAP measures in evaluating our results as they are more indicative of our core operating performance and how management evaluates our operational results and trends. These measures are not, and should not be viewed as a substitute for, GAAP reporting measures. With respect to the Company’s outlooks for future periods, it is not possible to provide reconciliations for these non-GAAP measures because the Company does not forecast the movement of the Japanese yen, South Korean won, Chinese yuan or New Taiwan dollar against the U. S. dollar, or other items that do not reflect ongoing operations, nor does it forecast items that have not yet occurred or are out of the Company’s control. As a result, the Company is unable to provide outlook information on a GAAP basis. ﻿. For a reconciliation of non-GAAP performance measures to their most directly comparable GAAP financial measure, please see “Reconciliation of Non-GAAP Measures” below. ﻿. © 2018 Corning Incorporated. All Rights Reserved. 31. Index. RESULTS OF OPERATIONS – CORE PERFORMANCE MEASURES. ﻿. Selected highlights from our continuing operations, excluding certain items, follow (in millions):. ﻿. ﻿. Core Net Sales. Core net sales are consistent with net sales by reportable segment. Net sales by reportable segment are presented below (in millions):. ﻿. ﻿. Core Equity in Earnings of Affiliated Companies. The following provides a summary of core equity in earnings of affiliated companies (in millions):. ﻿. ﻿. Core Earnings. In the three months ended September 30, 2018, we generated core earnings of $476 million, or $0. 51 per share, compared to core earnings generated in the three months ended September 30, 2017 of $403 million, or $0. 40 per share. The increase of $73 million was primarily due to the following items:. ﻿. ﻿. ﻿. ﻿. © 2018 Corning Incorporated. All Rights Reserved. 32. Index. In the nine months ended September 30, 2018, we generated core earnings of $1,134 million, or $1. 20 per share, compared to core earnings of $1,179 million or $1. 14 per share. The decrease of $45 million was driven by the following items:. ﻿. ﻿. Included in core earnings for the three and nine months ended September 30, 2018 and 2017 is net periodic pension expense in the amounts of $13 million and $38 million, respectively, and $12 million and $37 million, respectively. ﻿. Refer to Note 10 (Employee Retirement Plans) to the Consolidated Financial Statements for additional information. ﻿. Core Earnings per Common Share. The following table sets forth the computation of core basic and core diluted earnings per common share (in millions, except per share amounts):. ﻿. Reconciliation of Non-GAAP Measures. We utilize certain financial measures and key performance indicators that are not calculated in accordance with GAAP to assess our financial and operating performance. A non-GAAP financial measure is defined as a numerical measure of a company’s financial performance that (i) excludes amounts, or is subject to adjustments that have the effect of excluding amounts, that are included in the comparable measure calculated and presented in accordance with GAAP in the statement of income or statement of cash flows, or (ii) includes amounts, or is subject to adjustments that have the effect of including amounts, that are excluded from the comparable measure as calculated and presented in accordance with GAAP in the statement of income or statement of cash flows. ﻿. Core net sales, core equity in earnings of affiliated companies and core earnings are non-GAAP financial measures utilized by our management to analyze financial performance without the impact of items that are driven by general economic conditions and events that do not reflect the underlying fundamentals and trends in the Company’s operations. © 2018 Corning Incorporated. All Rights Reserved. 33. Index. The following tables reconcile our non-GAAP financial measures to their most directly comparable GAAP financial measure (amounts in millions except percentages and per share amounts):. ﻿. ﻿. ﻿. See Part 1, Item 2. Management’s Discussion and Analysis of Financial Condition and Results of Operations, Results of Operations – Core Performance Measures, Reconciliation of Non-GAAP Measures, “Items which we exclude from GAAP measures to arrive at core performance measures” for the descriptions of the footnoted reconciling items. ﻿. ﻿. ﻿. ﻿. See Part 1, Item 2. Management’s Discussion and Analysis of Financial Condition and Results of Operations, Results of Operations – Core Performance Measures, Reconciliation of Non-GAAP Measures, “Items which we exclude from GAAP measures to arrive at core performance measures” for the descriptions of the footnoted reconciling items. © 2018 Corning Incorporated. All Rights Reserved. 34. Index. ﻿. ﻿. ﻿. ﻿. ﻿. See Part 1, Item 2. Management’s Discussion and Analysis of Financial Condition and Results of Operations, Results of Operations – Core Performance Measures, Reconciliation of Non-GAAP Measures, “Items which we exclude from GAAP measures to arrive at core performance measures” for the descriptions of the footnoted reconciling items. ﻿. ﻿. ﻿. ﻿. ﻿. See Part 1, Item 2. Management’s Discussion and Analysis of Financial Condition and Results of Operations, Results of Operations – Core Performance Measures, Reconciliation of Non-GAAP Measures, “Items which we exclude from GAAP measures to arrive at core performance measures” for the descriptions of the footnoted reconciling items. ﻿. © 2018 Corning Incorporated. All Rights Reserved. 35. Index. ﻿. ﻿. ﻿. Items which we exclude from GAAP measures to arrive at core performance measures are as follows:. ﻿. ﻿. ﻿. ﻿. ﻿. ﻿. ﻿. ﻿. ﻿. ﻿. ﻿. ﻿. ﻿. ﻿. © 2018 Corning Incorporated. All Rights Reserved. 36. Index. REPORTABLE SEGMENTS. ﻿. Our reportable segments are as follows:. ﻿. ﻿. All other segments that do not meet the quantitative threshold for separate reporting have been grouped as “All Other. ”  This group is primarily comprised of the results of the pharmaceutical technologies business and new product lines and development projects, as well as certain corporate investments such as Eurokera and Keraglass equity affiliates. Effective beginning in the first quarter of 2018, the Company has changed its measurement of segment sales and segment net income, and has recast prior periods presented based on the new methodology. Included in this new measurement is a change in our segment tax rate to 21% to better reflect our new corporate tax rate under U. S. tax reform  Additionally, the impact of changes in the Japanese yen, Korean won, Chinese yuan and New Taiwan dollar will be excluded from segment sales and segment net income for the Display Technologies and Specialty Materials segments, and certain income and expenses that were previously allocated to our segments are now included in the unallocated amounts in the reconciliation of reportable segment net income to consolidated net income. These include items that are not used by our chief operating decision maker (“CODM”) in evaluating the results of or in allocating resources to our segments and include the following items:  the impact of our translated earnings contracts. acquisition-related costs. discrete tax items and other tax-related adjustments. litigation, regulatory and other legal matters. restructuring, impairment and other charges. adjustments relating to acquisitions. and other non-recurring non-operational items. Although we exclude these amounts from segment results, they are included in reported consolidated results. ﻿. We prepared the financial results for our reportable segments on a basis that is consistent with the manner in which we internally disaggregate financial information to assist the CODM in making internal operating decisions. We included the earnings of equity affiliates that are closely associated with our reportable segments in the respective segment’s net income. We have allocated certain common expenses among reportable segments differently than we would for stand-alone financial information. Segment net income may not be consistent with measures used by other companies. ﻿. Display Technologies. The following table provides net sales and net income for the Display Technologies segment (in millions):. ﻿. ﻿. ﻿. Net sales in the Display Technologies segment increased by $57 and $23 million, respectively, in the three and nine months ended September 30, 2018, driven by glass volume growth in the low-teens and high-single digits in percentage terms. Volume growth more than offset price declines in the mid-single digits and high-single digits in percentage terms,  for the three and nine months ended September 30, 2018, respectively. Capacity expansion in China is supporting the increase in volume. ﻿. Net income in the Display Technologies segment increased by $7 million in the three months ended September 30, 2018, for the reasons outlined in the above paragraph. Net income decreased by $87 million in the nine months ended September 30, 2018 driven by expansion costs and price declines more than offsetting increases in glass volume. Outlook:. For the fourth quarter, display glass market volume is expected to grow by a low-single-digit percentage sequentially. Display Technologies sales volumes are expected to grow faster than the market, driven by the Gen 10. 5 ramp up in China. Fourth-quarter sequential glass price declines are expected to be even more moderate than the third quarter. ﻿. © 2018 Corning Incorporated. All Rights Reserved. 37. Index. Optical Communications. The following table provides net sales and net income for the Optical Communications segment (in millions):. ﻿. ﻿. ﻿. Net sales in the Optical Communications segment increased by $200 million, or 22%, and $409 million, or 16%, for the three and nine months ended September 30, 2018, respectively. Higher sales of carrier products, up $107 million and $251 million, and enterprise network products, up $93 million and $158 million, respectively, drove the increase. Strong growth in the North American and European fiber-to-the-home and access markets drove the sales increase in carrier network products and growth in data centers drove the increase in enterprise sales. The acquisition of 3M’s Communications Market Division also contributed to sales growth. ﻿. Net income increased by $36 million, or 27%, and $57 million, or 15%, for the three and nine months ended September 30, 2018. The increase was driven by the increase in sales. For the nine months ended September 30, 2018, volume gains were partially offset by costs associated with our planned capacity expansions and lower sales prices. ﻿. Outlook:. In the fourth quarter, Optical Communications sales are expected to increase by a low-single digit percentage sequentially, resulting in year-over-year growth slightly better than the third quarter. ﻿. Specialty Materials. The following table provides net sales and net income for the Specialty Materials segment (in millions):. ﻿. ﻿. ﻿. Net sales in the Specialty Materials segment increased by $86 million, or 23%, and $70 million, or 7%, for the three and nine months ended September 30, 2018, driven primarily by increased Gorilla Glass sales. Net income increased by $30 million, or 35%, and $13 million, or 6% for the three and nine months ended September 30, 2018, primarily driven by the increase in sales and lower manufacturing costs. ﻿. Outlook:. In the fourth quarter of 2018, Specialty Materials sales are expected to be comparable to the fourth quarter of 2017 which was Specialty Materials’ highest sales quarter in 2017. ﻿. Environmental Technologies. The following table provides net sales and net income for the Environmental Technologies segment (in millions):. ﻿. ﻿. ﻿. Net sales in the Environmental Technologies segment increased $54 million, or 19%, and $155 million, or 19%, for the three and nine months ended September 30, 2018, respectively. Automotive product sales increased $20 million and $72 million for the three and nine months ended September 30, 2018, due to global market strength and continued sales growth of gas particulate filters. Diesel product sales increased $34 million and $83 million for the three and nine months ended September 30, 2018, respectively. The increases were driven by higher demand for heavy-duty diesel products in North America and Europe. Movements in foreign exchange rates were not material when compared to the corresponding three-month period in 2017. The year to date impact is $29 million when compared to the corresponding nine-month period in 2017. © 2018 Corning Incorporated. All Rights Reserved. 38. Index. Net income increased by $20 million, or 50%, and $44 million, or 36%, for the three and nine months ended September 30, 2018, respectively. The increase was driven by the sales increase outlined above and improved manufacturing efficiencies. Movements in foreign exchange rates had an immaterial effect on net income when compared to the three months ended September 2017, and impacted net income by $4 million when compared to the corresponding nine-month period in 2017. ﻿. Outlook:. Fourth quarter sales are expected to increase by a high-single digit percentage on a year-over-year basis. ﻿. ﻿. Life Sciences. The following table provides net sales and net income for the Life Sciences segment (in millions):. ﻿. ﻿. ﻿. Net sales in the Life Sciences segment increased by $8 million, or 4%, and $54 million, or 8%, for the three and nine months ended September 30, 2018, respectively, driven by higher sales across all product categories. Movements in foreign exchange rates reduced net sales $2 million and increased net sales $12 million in the three and nine months ended September 30, 2018 when compared to the same period in 2017. ﻿. Net income increased by $5 million, or 20%, and $17 million, or 24%, for the three and nine months ended September 30, 2018, respectively, driven by the increase in sales described above and improved manufacturing efficiencies. Movements in foreign exchange rates were not material when compared to the corresponding three-month and nine-month periods in 2017. ﻿. Outlook:. Fourth quarter sales are expected to increase by a low-to-mid-single digit percentage on a year-over-year basis. ﻿. All Other. All other segments that do not meet the quantitative threshold for separate reporting have been grouped as “All Other. ”  This group is primarily comprised of the results of the pharmaceutical technologies business and new product lines and development projects, as well as certain corporate investments such as Eurokera and Keraglass equity affiliates. ﻿. The following table provides net sales and other data for All Other (in millions):. ﻿. ﻿. ﻿. Net sales of this segment increased by $5 million, or 10%, and $23 million, 17%, for the three and nine months ended September 30, 2018, when compared to the same period in 2017, driven primarily by an increase in sales in our emerging businesses. The increase in the net loss of $8 million, or 13%, and $38 million, or 20%, reflects increased spending in our development projects when compared to the corresponding three and nine months ended September 30, 2017. CAPITAL RESOURCES AND LIQUIDITY. ﻿. Financing and Capital Resources. The following items impacted Corning’s financing and capital structure in the nine months ended September 30, 2018 and 2017:. ﻿. 2018. In the second quarter of 2018, Corning issued ¥65. 5 billion Japanese yen-denominated debt securities in tranches of 7, 10 and 12 years. The proceeds from these notes were received in Japanese yen and immediately converted to U. S. dollars on the date of issuance. The net proceeds received in U. S. dollars, after deducting offering expenses, was $596 million. Payments of principal and interest on the notes will be in Japanese yen, or should yen be unavailable due to circumstances beyond Corning’s control, a U. S. dollar equivalent. © 2018 Corning Incorporated. All Rights Reserved. 39. Index. In the third quarter of 2018, Corning amended and restated its revolving credit agreement (the “Revolving Credit Agreement”). The Revolving Credit Agreement provides a $1. 5 billion unsecured multi-currency line of credit and expires August 15, 2023. The Revolving Credit Agreement includes affirmative and negative covenants with which Corning must comply, including a leverage (debt to capital ratio) financial covenant. The required leve</t>
  </si>
  <si>
    <t>Management's Discussion and Analysis of Financial Condition and Results of OperationsOverview:Cousins Properties Incorporated ("Cousins") (and collectively, with its subsidiaries, the "Company," "we," "our," or "us") is a self-administered and self-managed real estate investment trust, or REIT. Cousins conducts substantially all of its business through Cousins Properties, LP ("CPLP"). Cousins owns approximately 98% of CPLP and consolidates CPLP. CPLP owns Cousins TRS Services LLC, a taxable entity which owns and manages its own real estate portfolio and performs certain real estate related services for other parties. Our strategy is to create value for our stockholders through ownership of the premier urban office portfolio in the Sunbelt markets, with a particular focus on Georgia, Texas, North Carolina, Florida, and Arizona. This strategy is based on a disciplined approach to capital allocation that includes strategic acquisitions, selective development projects, and timely dispositions of non-core assets. This strategy is also based on a simple, flexible, and low-leveraged balance sheet that allows us to pursue investment opportunities at the most advantageous points in the cycle. To implement this strategy, we leverage our strong local operating platforms within each of our major markets. As of September 30, 2018, our portfolio of real estate assets consisted of interests in 27 operating properties (26 office and one mixed-use) containing 15. 1 million square feet of space and five projects (four office and one mixed-use) under active development. We leased or renewed 485,598 square feet of office space during the third quarter of 2018. The weighted average net effective rent of these leases, representing base rent less operating expense reimbursements and leasing costs, was $20. 83 per square foot. For those leases that were previously occupied within the past year, net effective rent increased 25. 8%. Same property net operating income (defined below) for consolidated properties and our share of unconsolidated properties increased by 2. 7% between the three months ended September 30, 2018 and 2017. Results of OperationsNet Operating IncomeThe following table summarizes rental property revenues, rental property operating expenses, and net operating income ("NOI") for each of the periods presented, including our same property portfolio. NOI represents rental property revenue less rental property operating expenses. Our same property portfolio is comprised of office properties that have been fully operational in each of the comparable reporting periods. A fully operational property is one that has achieved 90% economic occupancy or has been substantially complete and owned by us for each of the periods presented. This information is presented for consolidated properties only and does not include net operating income from our unconsolidated joint ventures. The increases in Same Property NOI in the three and nine month periods are primarily due to increased occupancy at Northpark and Corporate Center. Non-Same Property NOI increased in the three month period as a result of the lease-up of 8000 Avalon, which began operations in June 2017, and the commencement of operations of 864 Spring Street in January 2018. These increases were offset by decreases resulting from the December 2017 sale of our Orlando properties. Non-Same Property revenues increased during this period while Non-Same Property Expenses decreased because we receive a higher percentage of operating expenses in revenue from tenants at 864 Spring Street than we did at our Orlando properties. 18Non-Same Property NOI increased in the nine month period on a percentage basis less than that of the three month period because American Cancer Society Center ("ACSC") was sold in June 2017 in addition to the activity noted in the three month period. Other IncomeOther income decreased $6. 8 million (70. 4%) between the 2018 and 2017 nine month periods. Primarily as a result of 2017 lease termination fees at Hayden Ferry and Northpark. General and Administrative ExpensesGeneral and administrative expenses decreased $3. 3 million (45. 6%) between the 2018 and 2017 three month periods and decreased $3. 2 million (14. 6%) between the 2018 and 2017 nine month periods primarily driven by a reduction in long-term compensation expense as a result of fluctuations in our common stock price relative to our office peers included in the SNL US Office REIT Index. Interest ExpenseInterest expense increased $2. 0 million (25. 9%) between the 2018 and 2017 three month periods primarily as a result of an increase in interest incurred on the Term Loan due to an increase in the LIBOR rate and a decrease in capitalized interest as a result of the completion of the 864 Spring Street and Carolina Square properties. Interest expense increased $3. 2 million (12. 3%) between the 2018 and 2017 nine month periods primarily due to a decrease in capitalized interest and an increase in the LIBOR rate. Depreciation and Amortization Depreciation and amortization decreased $2. 6 million (5. 4%) between the 2018 and 2017 three month periods and decreased $16. 7 million (11. 0%) between the 2018 and 2017 nine month periods primarily due to the sale of ACSC in June 2017 and the sales of Bank of America Center, One Orlando Centre, and Citrus Center in December 2017, partially offset by the commencement of operations at 8000 Avalon in June 2017 and 864 Spring Street in January 2018. Acquisition and Transaction CostsAcquisition and transaction costs decreased $1. 3 million (84. 8%) between the 2018 and 2017 nine month periods. These costs represent the trailing costs of combining the operations of Parkway Properties, Inc. with the Company in 2016. Income from Unconsolidated Joint Ventures Income from unconsolidated joint ventures consisted of the Company's share of the following (in thousands): Net operating income and depreciation and amortization from unconsolidated joint ventures decreased $2. 1 million and $1. 0 million, respectively, between the 2018 and 2017 nine month periods primarily due to the sale of properties owned by EPI, LLC and EPII, LLC ("Emory Point I and II") in the second quarter of 2017 and the sale of our interest in Courvoisier Centre JV, LLC in the fourth quarter of 2017. Other income decreased $1. 8 million between the nine month periods primarily as a result of 2017 lease termination fees recognized at 111 West Rio. Interest expense decreased $1. 3 million between the nine month periods primarily due to the sale of Emory Point I and II and repayment of the related mortgage loans in the second quarter of 2017. The change in net gain (loss) on sale of investment property is primarily due to the 2017 sale of Emory Point I and II, offset by the 2017 purchase of the remaining 25. 4% interest in the 111 West Rio building and the related consolidation of the building immediately following the purchase that generated a $3. 5 million loss. The gain on sale of undepreciated property in the 2018 periods is related to the sale of two land parcels by Wildwood Associates. 19Gain (loss) on Sale of Investment PropertiesGain on sale of investment properties in the nine month 2018 period is primarily related to the post-closing settlement of a liability that arose as a result of the 2016 sale of the Lincoln Place property. Gain on sale of investment properties in the nine month 2017 period related primarily to the second quarter 2017 sale of ACSC. Funds From OperationsThe table below shows Funds from Operations (“FFO”) and the related reconciliation to net income available to common stockholders. We calculate FFO in accordance with the National Association of Real Estate Investment Trusts’ (“NAREIT”) definition, which is net income available to common stockholders (computed in accordance with GAAP), excluding extraordinary items, cumulative effect of change in accounting principle and gains on sale or impairment losses on depreciable property, plus depreciation and amortization of real estate assets, and after adjustments for unconsolidated partnerships and joint ventures to reflect FFO on the same basis. FFO is used by industry analysts and investors as a supplemental measure of a REIT’s operating performance. Historical cost accounting for real estate assets implicitly assumes that the value of real estate assets diminishes predictably over time. Since real estate values instead have historically risen or fallen with market conditions, many industry investors and analysts have considered presentation of operating results for real estate companies that use historical cost accounting to be insufficient by themselves. Thus, NAREIT created FFO as a supplemental measure of REIT operating performance that excludes historical cost depreciation, among other items, from GAAP net income. The use of FFO, combined with the required primary GAAP presentations, has been fundamentally beneficial, improving the understanding of operating results of REITs among the investing public and making comparisons of REIT operating results more meaningful. Company management evaluates operating performance in part based on FFO. Additionally, we use FFO, along with other measures, to assess performance in connection with evaluating and granting incentive compensation to its officers and other key employees. The reconciliation of net income to FFO is as follows for the three and nine months ended September 30, 2018 and 2017 (in thousands, except per share information):Net Operating IncomeCompany management evaluates the performance of its property portfolio in part based on NOI. NOI represents rental property revenues less rental property operating expenses. NOI is not a measure of cash flows or operating results as measured by GAAP, is not indicative of cash available to fund cash needs, and should not be considered an alternative to cash flows as a measure of liquidity. All companies may not calculate NOI in the same manner. The Company considers NOI to be an appropriate supplemental measure to net income as it helps both management and investors understand the core operations of the Company's operating assets. NOI excludes corporate general and administrative expenses, interest expense, depreciation and amortization, impairments, gains/loss on sales of real estate, and other non-operating items. 20The following table reconciles NOI for consolidated properties to Net Income each of the periods presented (in thousands):Liquidity and Capital ResourcesOur primary short-term and long-term liquidity needs include the following:We may satisfy these needs with one or more of the following:As of September 30, 2018, the Company had no amounts drawn under the New Credit Facility and had the ability to borrow $998 million of the $1 billion available with $2 million utilized by outstanding letters of credit. In August 2018, the Company repaid in full, without penalty, the $22. 3 million mortgage note secured by The Pointe. Contractual Obligations and Commitments The following table sets forth information as of September 30, 2018 with respect to our outstanding contractual obligations and commitments (in thousands): 21In addition, we have several standing or renewable service contracts mainly related to the operation of buildings. These contracts are in the ordinary course of business and are generally one year or less. These contracts are not included in the above table and are usually reimbursed in whole or in part by tenants. Other Debt InformationOur existing mortgage debt is primarily non-recourse, fixed-rate mortgage notes secured by various real estate assets. Many of our non-recourse mortgages contain covenants which, if not satisfied, could result in acceleration of the maturity of the debt. We expect to either refinance the non-recourse mortgages at maturity or repay the mortgages with proceeds from asset sales, debt,  or other capital sources. Future Capital RequirementsTo meet capital requirements for future investment activities over the long term, we intend to actively manage our portfolio of properties, generating internal cash flows, and to strategically sell assets. We expect to continue to utilize indebtedness to fund future commitments, if available and under appropriate terms. We may also seek equity capital and capital from joint venture partners to implement our strategy. Our business model is dependent upon raising or recycling capital to meet obligations and to fund development and acquisition activity. If one or more sources of capital are not available when required, we may be forced to reduce the number of projects we acquire or develop and/or raise capital on potentially unfavorable terms, or we may be unable to raise capital, which could have an adverse effect on our financial position or results of operations. Cash Flows Summary We report and analyze our cash flows based on operating activities, investing activities, and financing activities. The following table summarizes the changes in cash flows (in thousands): The reasons for significant increases and decreases in cash flows between the periods are as follows:Cash Flows from Operating Activities. Cash flows from operating activities increased $16. 8 million between the 2018 and 2017 nine month periods primarily due to an increase in cash generated from property operations as a result of the commencement of operations of 864 Spring Street in the first quarter of 2018, 8000 Avalon in the second quarter of 2017, and 22Carolina Square in the third quarter of 2017. These increases are partially offset by a decrease in cash generated from property operations as a result of the sale of ACSC in June 2017 and the sales of Bank of America Center, One Orlando Centre, and Citrus Center in December 2017 and a decrease in lease termination fees between periods. Cash Flows from Investing Activities. Cash used in investing activities increased $175. 0 million between the 2018 and 2017 nine month periods primarily due to proceeds from the 2017 ACSC sale, proceeds from the 2017 sale of Emory Point I and II, offset by a reduction in acquisition and development expenditures. Cash Flows from Financing Activities. Cash used in financing activities decreased $24. 3 million between the 2018 and 2017 nine month periods primarily due to net repayment of notes payable in 2017, partially offset by a 2017 common stock issuance. Capital Expenditures. We incur costs related to our real estate assets that include acquisition of properties, development of new properties, redevelopment of existing or newly purchased properties, leasing costs for new or replacement tenants, and ongoing property repairs and maintenance. Capital expenditures for assets we develop or acquire and then hold and operate are included in the property acquisition, development, and tenant asset expenditures line item within investing activities on the condensed consolidated statements of cash flows. The changes in amounts accrued are removed from the table below (accrued capital adjustment) to show the components of these costs on a cash basis. Components of costs included in this line item for the nine months ended September 30, 2018 and 2017 are as follows (in thousands):Capital expenditures decreased due to a number of development projects being completed and a decrease in building improvement projects. Tenant improvements and leasing costs, as well as related capitalized personnel costs, are a function of the number and size of newly executed leases or renewals of existing leases. Changes in accrued capital expenditures decreased primarily due to payments related to the construction of 864 Spring Street that were due and made at the time the property commenced operations. The amounts of tenant improvement and leasing costs for our office portfolio on a per square foot basis were as follows:The amounts of tenant improvement and leasing costs on a per square foot basis vary by lease and by market. Given the level of expected leasing and renewal activity, management expects tenant improvements and leasing costs per square foot in future periods to remain consistent with those experienced in the first nine months of 2018. Dividends. We paid common dividends of $79. 8 million and $74. 0 million in the 2018 and 2017 nine month periods, respectively. We funded the common dividends with cash on hand and cash provided by operating activities. We expect to fund our future quarterly common dividends with cash provided by operating activities, proceeds from investment property sales, distributions from unconsolidated joint ventures, and indebtedness, if necessary. On a quarterly basis, we review the amount of the common dividend in light of current and projected future cash flows from the sources noted above and also consider the requirements needed to maintain our REIT status. In addition, we have certain covenants under credit agreements which could limit the amount of common dividends paid. In general, common dividends of any amount can be paid as long as leverage, as defined in our credit agreements, is less than 60% and we are not in default. Certain conditions also apply in which we can still pay common dividends if leverage is above that amount. We routinely monitor the status of our common dividend payments in light of the covenants of our credit agreements. 23Off Balance Sheet ArrangementsGeneral. We have a number of off balance sheet joint ventures with varying structures, as described in note 6 of our 2017 Annual Report on Form 10-K and note 2 of this Form 10-Q. The joint ventures in which we have an interest are involved in the ownership, acquisition, and/or development of real estate. A venture will fund capital requirements or operational needs with cash from operations or financing proceeds, if possible. If additional capital is deemed necessary, a venture may request a contribution from the partners, and we will evaluate such request. Debt. At September 30, 2018, our unconsolidated joint ventures had aggregate outstanding indebtedness to third parties of $343. 8 million. These loans are generally mortgage or construction loans, most of which are non-recourse to us except as described in the paragraph below. In addition, in certain instances, we provide “non-recourse carve-out guarantees” on these non-recourse loans. Certain of these loans have variable interest rates, which creates exposure to the ventures in the form of market risk from interest rate changes. We guarantee 12. 5% of the loan amount related to the Carolina Square construction loan, which has a lending capacity of $79. 8 million, and an outstanding balance of $74. 0 million as of September 30, 2018. At September 30, 2018, we guaranteed $9. 2 million of the amount outstanding. In the second quarter of 2018, the Carolina Square Holdings LP joint venture executed the first of two one-year extensions for its associated construction loan, extending the maturity date to May 2019. Critical Accounting PoliciesThere have been no material changes in the critical accounting policies from those disclosed in our Annual Report on Form 10-K for the year ended December 31, 2017.</t>
  </si>
  <si>
    <t>Management's Discussion and Analysis of Financial Condition and Results of OperationsThe following combined discussion is separately filed by DTE Energy and DTE Electric. However, DTE Electric does not make any representations as to information related solely to DTE Energy or the subsidiaries of DTE Energy other than itself. EXECUTIVE OVERVIEWDTE Energy is a diversified energy company and is the parent company of DTE Electric and DTE Gas, regulated electric and natural gas utilities engaged primarily in the business of providing electricity and natural gas sales, distribution, and storage services throughout Michigan. DTE Energy operates three energy-related non-utility segments with operations throughout the United States. The following table summarizes DTE Energy's financial results:The increase in Net Income in the third quarter and nine-month period was primarily due to higher earnings in the Electric, Gas Storage and Pipelines, and Power and Industrial Projects segments, partially offset by lower earnings in the Gas, Energy Trading, and Corporate and Other segments. The increase in the nine-month period was partially offset by true-up adjustments for the remeasurement of deferred taxes of $21 million as the adjustments increased Income Tax Expense, of which $16 million was attributable to the regulated utilities and offset to Regulatory liabilities. Additionally, during the third quarter and nine-month period, DTE Energy recorded a valuation allowance of $20 million for the AMT credit carryover. This adjustment also increased Income Tax Expense. Total Income Tax Expense decreased from the prior year due to the reduction of the corporate tax rate from 35% to 21%, which became effective in 2018. Please see detailed explanations of segment performance in the following "Results of Operations" section. DTE Energy's strategy is to achieve long-term earnings growth, a strong balance sheet, and an attractive dividend yield. DTE Energy's utilities are investing capital to improve customer reliability through investments in base infrastructure and new generation, and to comply with environmental requirements. DTE Energy expects that planned significant capital investments will result in earnings growth. DTE Energy is focused on executing plans to achieve operational excellence and customer satisfaction with a focus on customer affordability. DTE Energy operates in a constructive regulatory environment and has solid relationships with its regulators. In May 2017, DTE Energy announced its plan to reduce carbon emissions. This goal will be attained by cutting carbon emissions 30% by the early 2020s, 45% by 2030, 75% by 2040, and more than 80% by 2050. To achieve this reduction, DTE Energy will transition away from coal-powered sources and incorporate more renewable energy, energy waste reduction, demand response, and highly-efficient natural gas fueled power plants. DTE Energy has already begun the transition in the way it produces power through the continued retirement of its aging coal-fired plants. In May 2018, DTE Energy announced its plans to accelerate its clean energy initiatives by targeting at least a 50% clean energy goal by 2030, achieved through a combination of investments in renewable energy and energy efficiency projects. Refer to the "Capital Investments" section below for further discussion. DTE Energy has significant investments in non-utility businesses. DTE Energy employs disciplined investment criteria when assessing growth opportunities that leverage its assets, skills, and expertise, and provides diversity in earnings and geography. Specifically, DTE Energy invests in targeted energy markets with attractive competitive dynamics where meaningful scale is in alignment with its risk profile. DTE Energy expects growth opportunities in the Gas Storage and Pipelines and Power and Industrial Projects segments. 52A key priority for DTE Energy is to maintain a strong balance sheet which facilitates access to capital markets and reasonably priced short-term and long-term financing. Near-term growth will be funded through internally generated cash flows and the issuance of debt and equity. DTE Energy has an enterprise risk management program that, among other things, is designed to monitor and manage exposure to earnings and cash flow volatility related to commodity price changes, interest rates, and counterparty credit risk. CAPITAL INVESTMENTSDTE Energy's utility businesses require significant capital investments to maintain and improve the electric generation and electric and natural gas distribution infrastructure and to comply with environmental regulations and renewable energy requirements. DTE Electric's capital investments over the 2018-2022 period are estimated at $10. 4 billion comprised of $4. 1 billion for capital replacements and other projects, $4. 3 billion for distribution infrastructure, and $2. 0 billion for new generation. DTE Electric has retired four coal-fired generation units at the Trenton Channel, River Rouge, and St. Clair facilities and has announced plans to retire its remaining thirteen coal-fired generating units. Seven of these coal-fired generating units will be retired through 2023 at the Trenton Channel, River Rouge, and St. Clair facilities. The remaining coal-fired generating units at the Belle River and Monroe facilities are expected to be retired by 2040. The retired facilities will be replaced with renewables, energy efficiency, demand response, and natural gas fueled generation. DTE Electric constructed and placed in service 50 megawatts of solar generation in 2017. In April 2018, DTE Electric received approval from the MPSC to build a natural gas fueled combined cycle generation facility to provide approximately 1,100 megawatts of energy beginning in 2022. In March 2018, DTE Electric filed its 2018 Renewable Energy Plan with the MPSC proposing approximately 1,000 additional megawatts of energy from new wind and solar projects to be completed by 2022. The MPSC had previously approved 300 of the 1,000 additional megawatts for wind projects in an MPSC order received in September 2016. In January 2018, DTE Electric filed with the MPSC its five-year distribution operations investment and maintenance plan to improve system reliability. DTE Electric plans to seek regulatory approval for capital expenditures consistent with prior ratemaking treatment. For further discussion of regulatory matters, see Note 5 to the Consolidated Financial Statements, "Regulatory Matters. "DTE Gas' capital investments over the 2018-2022 period are estimated at $2. 1 billion comprised of $950 million for base infrastructure, $1. 1 billion for gas main renewal, meter move out, and pipeline integrity programs, and $10 million for expenditures related to the NEXUS Pipeline. DTE Gas includes base infrastructure capital expenditures in general rate case filings. DTE Energy's non-utility businesses' capital investments are primarily for expansion, growth, and ongoing maintenance. Gas Storage and Pipelines' capital investments over the 2018-2022 period are estimated at $2. 8 billion to $3. 4 billion for gathering and pipeline investments and expansions, including the NEXUS Pipeline. Power and Industrial Projects' capital investments over the 2018-2022 period are estimated at $800 million to $1. 2 billion for investments in cogeneration and on-site energy projects. ENVIRONMENTAL MATTERSThe Registrants are subject to extensive environmental regulation. Additional costs may result as the effects of various substances on the environment are studied and governmental regulations are developed and implemented. Actual costs to comply could vary substantially. The Registrants expect to continue recovering environmental costs related to utility operations through rates charged to customers, as authorized by the MPSC. DTE Electric is subject to the EPA ozone and fine particulate transport and acid rain regulations that limit power plant emissions of SO2 and NOX. The EPA and the State of Michigan have also issued emission reduction regulations relating to ozone, fine particulate, regional haze, mercury, and other air pollution. These rules have led to controls on fossil-fueled power plants to reduce SO2, NOX, mercury, and other emissions. Additional rulemakings may occur over the next few years which could require additional controls for SO2, NOX, and other hazardous air pollutants. To comply with existing requirements, DTE Electric spent approximately $2. 4 billion through 2017. DTE Electric does not anticipate additional capital expenditures through 2024. 53The EPA has implemented regulatory actions under the Clean Air Act to address emissions of GHGs from the utility sector and other sectors of the economy. Among these actions, in 2015 the EPA finalized performance standards for emissions of carbon dioxide from new and existing EGUs. In February 2016, the U. S. Supreme Court granted petitioners' requests for a stay of the carbon rules for existing EGUs (also known as the EPA Clean Power Plan) pending final review by the courts. The Clean Power Plan has no legal effect while the stay is in place. On March 28, 2017, a presidential executive order was issued on "Promoting Energy Independence and Economic Growth. "  The order instructs the EPA to review, and if appropriate, suspend, revise or rescind the Clean Power Plan rule. Following the issuance of this order, the federal government requested the U. S. Court of Appeals for the D. C. Circuit to hold all legal challenges in abeyance until the review of these regulations is completed. On October 10, 2017, the EPA proposed to rescind the Clean Power Plan and announced its intent to issue an ANPR seeking input as to whether it should replace the rule and, if so, what form it should take. In August 2018, the EPA proposed revised emission guidelines for GHGs from existing electric utility generating units. This proposed rule, named the Affordable Clean Energy (ACE) rule, is intended to replace the Clean Power Plan rule. Comments on the proposed ACE rule are due on October 31, 2018. It is not possible to determine the potential impact of the EPA's proposed ACE rule on existing sources at this time. Pending or future legislation or other regulatory actions could have a material impact on DTE Electric's operations and financial position and the rates charged to its customers. Impacts include expenditures for environmental equipment beyond what is currently planned, financing costs related to additional capital expenditures, the purchase of emission credits from market sources, higher costs of purchased power, and the retirement of facilities where control equipment is not economical. DTE Electric would seek to recover these incremental costs through increased rates charged to its utility customers, as authorized by the MPSC. Increased costs for energy produced from traditional coal-based sources due to recent, pending, and future regulatory initiatives, could also increase the economic viability of energy produced from renewable, natural gas fueled generation, and/or nuclear sources, energy efficiency initiatives, and the potential development of market-based trading of carbon instruments which could provide new business opportunities for DTE Energy's utility and non-utility segments. At the present time, it is not possible to quantify the financial impacts of these climate related regulatory initiatives on the Registrants or their customers. For further discussion of environmental matters, see Note 11 to the Consolidated Financial Statements, "Commitments and Contingencies. "OUTLOOKThe next few years will be a period of rapid change for DTE Energy and for the energy industry. DTE Energy's strong utility base, combined with its integrated non-utility operations, position it well for long-term growth. Looking forward, DTE Energy will focus on several areas that are expected to improve future performance:DTE Energy will continue to pursue opportunities to grow its businesses in a disciplined manner if it can secure opportunities that meet its strategic, financial, and risk criteria. 54RESULTS OF OPERATIONSManagement’s Discussion and Analysis of Financial Condition and Results of Operations includes financial information prepared in accordance with GAAP, as well as the non-GAAP financial measures, Utility Margin and Non-utility Margin, discussed below, which DTE Energy uses as measures of its operational performance. Generally, a non-GAAP financial measure is a numerical measure of financial performance, financial position or cash flows that excludes (or includes) amounts that are included in (or excluded from) the most directly comparable measure calculated and presented in accordance with GAAP. DTE Energy uses Utility Margin and Non-utility Margin, non-GAAP financial measures, to assess its performance by reportable segment. Utility Margin includes electric and gas Operating Revenues net of Fuel, purchased power, and gas expenses. The utilities’ fuel, purchased power, and natural gas supply are passed through to customers, and therefore, result in changes to the utilities’ revenues that are comparable to changes in such expenses. As such, DTE Energy believes Utility Margin provides a meaningful basis for evaluating the utilities’ operations across periods, as it excludes the revenue effect of fluctuations in these expenses. The Non-utility Margin relates to the Power and Industrial Projects and Energy Trading segments. For the Power and Industrial Projects segment, Non-utility Margin primarily includes Operating Revenues net of Fuel, purchased power, and gas expenses. Operating Revenues include sales of refined coal to third parties and the affiliated Electric utility, metallurgical coke and related by-products, petroleum coke, renewable natural gas, and electricity, as well as rental income and revenues from utility-type consulting, management, and operational services. For the Energy Trading segment, Non-utility Margin includes revenue and realized and unrealized gains and losses from physical and financial power and gas marketing, optimization, and trading activities, net of Purchased power and gas related to these activities. DTE Energy evaluates its operating performance of these non-utility businesses using the measure of Operating Revenues net of Fuel, purchased power, and gas expenses. Utility Margin and Non-utility Margin are not measures calculated in accordance with GAAP and should be viewed as a supplement to and not a substitute for the results of operations presented in accordance with GAAP. Utility Margin and Non-utility Margin do not intend to represent operating income, the most comparable GAAP measure, as an indicator of operating performance and are not necessarily comparable to similarly titled measures reported by other companies. The following sections provide a detailed discussion of the operating performance and future outlook of DTE Energy's segments. Segment information, described below, includes intercompany revenues and expenses, and other income and deductions that are eliminated in the Consolidated Financial Statements. 55ELECTRICThe Results of Operations discussion for DTE Electric is presented in a reduced disclosure format in accordance with General Instruction H(2) of Form 10-Q. The Electric segment consists principally of DTE Electric. Electric results are discussed below:See DTE Electric's Consolidated Statements of Operations for a complete view of its results. For an explanation of differences between the Electric segment and DTE Electric's Consolidated Statements of Operations, refer to Note 12 to the Consolidated Financial Statements, "Retirement Benefits and Trusteed Assets. "Utility Margin increased $77 million and $109 million in the three and nine months ended September 30, 2018, respectively. Revenues associated with certain mechanisms and surcharges are offset by related expenses elsewhere in the Registrants' Consolidated Statements of Operations. The following table details changes in various Utility Margin components relative to the comparable prior period: 56______________________________Operation and maintenance expense increased $14 million and decreased $33 million in the three and nine months ended September 30, 2018, respectively. The increase in the third quarter was primarily due to increased distribution expenses of $2 million and increased uncollectible expense of $9 million due to increased arrears. The decrease in the nine-month period was primarily due to decreased power plant generation expenses of $26 million, decreased distribution expenses of $19 million, and a one-time benefits expense reimbursement of $9 million, partially offset by increased uncollectible expense of $16 million due to increased arrears. The decrease in power plant generation expenses includes a decrease of $23 million of costs related to the 2016 fire at a generation facility incurred in 2017 and $8 million in related insurance proceeds received in 2018. Depreciation and amortization expense increased $13 million and $66 million in the three and nine months ended September 30, 2018, respectively. The increase in the third quarter was primarily due to an increase to depreciable base of $11 million and an increase of $4 million associated with the TRM. The increase in the nine-month period was primarily due to an increase to depreciable base of $36 million and an increase of $34 million associated with the TRM. Other (Income) and Deductions decreased $2 million and increased $5 million in the three and nine months ended September 30, 2018, respectively. The decrease in the third quarter was primarily due to decreased non-operating retirement benefits of $2 million. The increase in the nine-month period was primarily due to lower investment earnings of $16 million, partially offset by decreased non-operating retirement benefits of $10 million. Outlook — DTE Electric will continue to move forward in its efforts to achieve operational excellence, sustain strong cash flows, and earn its authorized return on equity. DTE Electric expects that planned significant capital investments will result in earnings growth. DTE Electric expects to continue its efforts to improve productivity and decrease costs while improving customer satisfaction with consideration of customer rate affordability. Looking forward, additional factors may impact earnings, such as weather, the outcome of regulatory proceedings, benefit plan design changes, investment returns and changes in discount rate assumptions in benefit plans and health care costs, uncertainty of legislative or regulatory actions regarding climate change, and effects of energy waste reduction programs. DTE Electric filed a rate case with the MPSC on April 19, 2017 requesting an increase in base rates of $231 million based on a projected twelve-month period ending October 31, 2018. On November 1, 2017, DTE Electric self-implemented a base rate increase of $125 million. On April 18, 2018, the MPSC issued an order approving an annual revenue increase of $65. 2 million for service rendered on or after May 1, 2018. The MPSC authorized a return on equity of 10. 0%. On June 28, 2018, the MPSC issued an order on a rehearing granting in part and denying in part, petitions for rehearings of DTE Electric and other intervenors. As a result, the approved addition to base rates increased from $65. 2 million to $74. 4 million. In August 2018, DTE Electric filed to refund its customers $26. 2 million, inclusive of interest, based on their pro rata share of the revenue collected through the self-implementation surcharge in effect from November 1, 2017 to May 1, 2018. DTE Electric has recorded a refund liability as of September 30, 2018. The refund is proposed to be in effect commencing on November 1, 2018. 57DTE Electric filed a rate case with the MPSC on July 6, 2018 requesting an increase in base rates of $328 million based on a projected twelve-month period ending April 30, 2020. The requested increase in base rates is primarily due to an increase in net plant resulting from infrastructure investments, depreciation expense, as requested in the 2016 DTE Main Electric Depreciation Case Filing, and reliability improvement projects. The rate filing also requests an increase in return on equity from 10. 0% to 10. 5% and includes projected changes in sales, operation and maintenance expenses, and working capital. In addition, the rate filing requests an Infrastructure Recovery Mechanism to recover the incremental revenue requirement associated with certain distribution, fossil generation, and nuclear generation capital expenditures through 2022. Finally, as noted below, DTE Electric addressed Calculation C in this filing. A final MPSC order in this case is expected by May 2019. On January 19, 2018, DTE Electric filed information with the MPSC regarding the potential change in revenue requirements due to the TCJA effective January 1, 2018, and outlined its recommended method to flow the current and deferred tax benefits of those impacts to ratepayers. On February 22, 2018, the MPSC issued an order in this case requiring utilities, including DTE Electric, to follow a 3-step approach of credits and calculations. The first step is to establish Credit A, through contested cases. Credit A is a going-forward tax credit to reflect the reduction of the corporate tax rate from 35% to 21%. DTE Electric filed its Credit A application on May 18, 2018, reflecting a reduction in revenues of $157 million. On July 24, 2018, the MPSC issued an order approving a settlement in DTE Electric's Credit A filing reflecting a reduction in revenues of $157 million. Rates reflecting this reduction were effective August 1, 2018. The second step is to establish Credit B, through contested cases. Credit B is a backward-looking tax credit to reflect the reduction of the corporate rate of 35% to 21%, for the period January 1, 2018 up to the date Credit A is implemented. The Credit B filing is required within sixty days after Credit A is implemented. For Credit B, DTE Electric has been deferring the impact of the reduction to the corporate tax rate since January 1, 2018. DTE Electric submitted its Credit B filing on September 21, 2018, reflecting a $93 million refund effective January 2019 through June 2019. The third step is to perform Calculation C to address all remaining issues relative to the new tax law, which is primarily the remeasurement of deferred taxes and how the amounts deferred as Regulatory liabilities will flow to ratepayers. DTE Electric addressed Calculation C in its general rate case filed July 6, 2018. GASThe Gas segment consists principally of DTE Gas. Gas results are discussed below:Utility Margin increased $6 million and $27 million in the three and nine months ended September 30, 2018, respectively. Revenues associated with certain surcharges are offset by related expenses elsewhere in DTE Energy's Consolidated Statements of Operations. 58The following table details changes in various Utility Margin components relative to the comparable prior period:Operation and maintenance expense increased $15 million and $29 million in the three and nine months ended September 30, 2018, respectively. The increase in the third quarter was primarily due to increased gas operations expenses of $9 million and increased uncollectible expense of $5 million due to increased arrears. The increase in the nine-month period was primarily due to increased uncollectible expense of $15 million due to increased arrears and increased gas operations expenses of $14 million. Outlook — DTE Gas will continue to move forward in its efforts to achieve operational excellence, sustain strong cash flows, and earn its authorized return on equity. DTE Gas expects that planned significant infrastructure capital investments will result in earnings growth. Looking forward, additional factors may impact earnings such as weather, the outcome of regulatory proceedings, benefit plan design changes, and investment returns and changes in discount rate assumptions in benefit plans and health care costs. DTE Gas expects to continue its efforts to improve productivity and decrease costs while improving customer satisfaction with consideration of customer rate affordability. DTE Gas filed a rate case with the MPSC on November 22, 2017 requesting an increase in base rates of $85. 1 million based on a projected twelve-month period ending September 30, 2019. The requested increase in base rates was primarily due to an increase in net plant. The rate filing also requested an increase in return on equity from 10. 1% to 10. 5% and included projected changes in sales, operations and maintenance expenses, and working capital. On May 24, 2018, DTE Gas reduced its initial requested increase in base rates to $38. 1 million, primarily due to the effects of the TCJA on the original request. On September 13, 2018, the MPSC issued an order approving an annual revenue increase of $9 million for services rendered on or after October 1, 2018. The MPSC authorized a return on equity of 10%. Refer to the discussion below for further detail regarding the impact of the TCJA Credit A filing for DTE Gas. On January 19, 2018, DTE Gas filed information with the MPSC regarding the potential change in revenue requirements due to the TCJA effective January 1, 2018, and outlined its recommended method to flow the current and deferred tax benefits of those impacts to ratepayers. 59On February 22, 2018, the MPSC issued an order in this case requiring utilities, including DTE Gas, to follow a 3-step approach of credits and calculations. The first step is to establish Credit A, through contested cases. Credit A is a going-forward tax credit to reflect the reduction of the corporate tax rate from 35% to 21%. DTE Gas submitted its Credit A filing on March 28, 2018, reflecting a reduction in revenues of $38. 2 million. The MPSC approved the $38. 2 million reduction on May 30, 2018, effective July 1, 2018. With approval of the DTE Gas Rate Order on September 13, 2018, effective October 1, 2018, this separate Credit A was terminated. The second step is to establish Credit B, through contested cases. Credit B is a backward-looking tax credit to reflect the reduction of the corporate rate of 35% to 21%, for the period January 1, 2018 up to the date Credit A is implemented. The Credit B filing is required within sixty days after Credit A is implemented. For Credit B, DTE Gas has been deferring the impact of the reduction to the corporate tax rate since January 1, 2018. DTE Gas submitted its Credit B filing on July 30, 2018, reflecting a $25 million refund effective January 2019 through June 2019. On October 24, 2018, the MPSC issued an order approving the refund in DTE Gas' Credit B filing. The third step is to perform Calculation C to address all remaining issues relative to the new tax law, which is primarily the remeasurement of deferred taxes and how the amounts deferred as Regulatory liabilities will flow to ratepayers. DTE Gas is required to file Calculation C no later than November 16, 2018. GAS STORAGE AND PIPELINESThe Gas Storage and Pipelines segment consists of the non-utility gas pipelines and storage businesses. Gas Storage and Pipelines results are discussed below:Operating Revenues — Non-utility operations increased $7 million and $30 million in the three and nine months ended September 30, 2018, respectively. The increase in both periods was primarily due to increased pipeline and gathering volumes. Operation and maintenance expense increased $6 million and $14 million in the three and nine months ended September 30, 2018, respectively. The increase in both periods was primarily due to additional compression activity on the Bluestone Pipeline and Susquehanna gathering systems and increased labor related expenses. Other (Income) and Deductions increased $28 million and $38 million in the three and nine months ended September 30, 2018, respectively. The increase in both periods was primarily due to increased earnings from pipeline investments and $16 million net loss on extinguishment of debt within the storage business in 2017. Outlook — The Bluestone Pipeline and Susquehanna gathering system will be expanded with additional compression facilities and gathering lines as needed to accommodate shipper demand. DTE Energy believes its long-term agreements with producers and the quality of the natural gas reserves in the Marcellus region soundly position Bluestone Pipeline and Susquehanna gathering system for future revenues. NEXUS Pipeline filed its request for in-service with the FERC at the end of September 2018 and received FERC authorization on October 10, 2018. NEXUS provides a transportation path for Appalachian Basin shale gas, including Utica and Marcellus shale gas, directly to consuming markets in northern Ohio, southeastern Michigan, and Dawn Ontario. DTE Energy owns a 50% partnership interest in the NEXUS Pipeline, with an investment balance of $1,176 million at September 30, 2018. 60AGS and SGG provide a platform for midstream growth and access to further investment opportunities in the Appalachian basin, an additional connection to the NEXUS Pipeline which should drive incremental volumes on the NEXUS Pipeline, and producer relationships that may lead to more partnering opportunities. Gas Storage and Pipelines expects to maintain its steady growth by developing an asset portfolio with multiple growth platforms through investment in new projects and expansions. Gas Storage and Pipelines will continue to look for additional investment opportunities and other storage and pipeline projects at favorable prices. POWER AND INDUSTRIAL PROJECTSThe Power and Industrial Projects segment is comprised primarily of projects that deliver energy and utility-type products and services to industrial, commercial, and institutional customers, produce reduced emissions fuel, and sell electricity and pipeline-quality gas from renewable energy projects. Power and Industrial Projects results are discussed below:Operating Revenues — Non-utility operations increased $75 million and $125 million in the three and nine months ended September 30, 2018, respectively. The increase was due to the following:Non-utility Margin increased $3 million and $19 million in the three and nine months ended September 30, 2018, respectively. The following table details changes in Non-utility margin relative to the comparable prior periods: 61Operation and maintenance expense increased $8 million and $13 million in the three and nine months ended September 30, 2018, respectively. The increase in the third quarter and nine-month period was primarily due to higher production in the REF business. Depreciation and amortization expense decreased $1 million and $5 million in the three and nine months ended September 30, 2018, respectively. The decrease in the third quarter and nine-month period was primarily due to a termination of a project in the REF business. Other (Income) and Deductions increased $6 million and $9 million in the three and nine months ended September 30, 2018, respectively. The increase in the third quarter and nine-month period was primarily due to higher production in the REF business offset by an insurance settlement recorded in the prior year. Income Taxes — Production Tax Credits increased $21 million and $36 million in the three and nine months ended September 30, 2018, respectively. The increase in the third quarter and nine-month period was primarily due to higher production in the REF business. Net Loss Attributable to Noncontrolling Interests decreased $8 million and $6 million in the three and nine months ended September 30, 2018, respectively. The decrease in the third quarter and nine-month period was primarily due to a termination of a project in the REF business. Outlook — Power and Industrial Projects has constructed and placed in service REF facilities at ten sites including facilities located at seven third-party owned coal-fired power plants. DTE Energy has sold membership interests in two of the facilities and entered into lease arrangements in four of the facilities. DTE Energy is currently negotiating the sales of three membership interest transactions at existing facilities and will continue to optimize the remaining facilities. Power and Industrial Projects will continue to leverage its extensive energy-related operating experience and project management capability to develop additional energy projects to serve energy intensive industrial customers. ENERGY TRADINGEnergy Trading focuses on physical and financial power and natural</t>
  </si>
  <si>
    <t>Management's DISCUSSION AND ANALYSIS OF FINANCIAL CONDITION AND RESULTS OF OPERATIONS(Dollars in millions, except per-share amounts or unless otherwise noted)BUSINESS OVERVIEWGeneral Dynamics is a global aerospace and defense company that offers a broad portfolio of products and services in business aviation. combat vehicles, weapons systems and munitions. information technology (IT) services. C4ISR (command, control, communications, computers, intelligence, surveillance and reconnaissance) solutions. and shipbuilding and ship repair. On April 3, 2018, we completed our acquisition of CSRA Inc. (CSRA). See Note B to the unaudited Consolidated Financial Statements in Part I, Item 1, for further discussion of the acquisition. CSRA has been combined with General Dynamics Information Technology (GDIT) to create a premier provider of IT solutions to the defense, intelligence and federal civilian markets. For segment reporting purposes, concurrent with the acquisition of CSRA, our Information Systems and Technology operating segment was reorganized into the Information Technology and Mission Systems segments. Our company now has five operating segments: Aerospace, Combat Systems, Information Technology, Mission Systems and Marine Systems. We collectively refer to Combat Systems, Information Technology, Mission Systems and Marine Systems as our defense segments. Prior-period segment information has been restated for this change. Our primary customer is the U. S. government, including the Department of Defense (DoD), the intelligence community and other U. S. government customers. We also have significant business with non-U. S. governments and a diverse base of corporate and individual buyers of business-jet aircraft. The following discussion should be read in conjunction with our 2017 Annual Report on Form 10-K and with the unaudited Consolidated Financial Statements included in this Form 10-Q. RESULTS OF OPERATIONSINTRODUCTIONAn understanding of our accounting practices is necessary in the evaluation of our financial statements and operating results. The following paragraphs explain how we recognize revenue and operating costs in our operating segments. We account for revenue in accordance with Accounting Standards Codification (ASC) Topic 606, Revenue from Contracts with Customers. In the Aerospace segment, we record revenue on contracts for new aircraft when the customer obtains control of the asset, which is generally upon delivery and acceptance by the customer of the fully outfitted aircraft. Revenue associated with the segment’s completions of other original equipment manufacturers’ (OEMs) aircraft and the segment’s services businesses is recognized as work progresses or upon delivery of services. Fluctuations in revenue from period to period result from the number and mix of new aircraft deliveries, progress on aircraft completions, and the level of aircraft service activity during the period. The majority of the Aerospace segment’s operating costs relate to new aircraft production on firm orders and consist of labor, material, subcontractor and overhead costs. The costs are accumulated in production lots, recorded in inventory and recognized as operating costs at aircraft delivery based on the estimated  38average unit cost in a production lot. While changes in the estimated average unit cost for a production lot impact the level of operating costs, the amount of operating costs reported in a given period is based largely on the number and type of aircraft delivered. Operating costs in the Aerospace segment’s completions and services businesses are recognized generally as incurred. For new aircraft, operating earnings and margin are a function of the prices of our aircraft, our operational efficiency in manufacturing and outfitting the aircraft, and the mix of large-cabin and mid-cabin aircraft deliveries. Additional factors affecting the segment’s earnings and margin include the volume, mix and profitability of completions and services work performed, the volume of and market for pre-owned aircraft, and the level of general and administrative (G&amp;A) and net research and development (R&amp;D) costs incurred by the segment. In the defense segments, revenue on long-term government contracts is recognized generally over time as the work progresses, either as the products are produced or as services are rendered. Typically, revenue is recognized over time using costs incurred to date relative to total estimated costs at completion to measure progress toward satisfying our performance obligations. Incurred cost represents work performed, which corresponds with, and thereby best depicts, the transfer of control to the customer. Contract costs include labor, material, overhead and, when appropriate, G&amp;A expenses. Variances in costs recognized from period to period reflect primarily increases and decreases in production or activity levels on individual contracts. Because costs are used as a measure of progress, year-over-year variances in cost result in corresponding variances in revenue, which we generally refer to as volume. Operating earnings and margin in the defense segments are driven by changes in volume, performance or contract mix. Performance refers to changes in profitability based on adjustments to estimates at completion on individual contracts. These adjustments result from increases or decreases to the estimated value of the contract, the estimated costs to complete the contract or both. Therefore, changes in costs incurred in the period compared with prior periods do not necessarily impact profitability. It is only when total estimated costs at completion on a given contract change without a corresponding change in the contract value that the profitability of that contract may be impacted. Contract mix refers to changes in the volume of higher- versus lower-margin work. Higher or lower margins can result from a number of factors, including contract type (e. g. , fixed-price/cost-reimbursable) and type of work (e. g. , development/production). CONSOLIDATED OVERVIEW 39Our consolidated revenue increased in the third quarter of 2018 driven by growth in all of our segments. Consolidated revenue increased in the first nine months of 2018 as revenue growth in each of our defense segments offset a decrease in revenue in our Aerospace segment due to fewer aircraft deliveries. The increase in consolidated revenue, in both periods, was due primarily to the CSRA acquisition in our Information Technology segment. Excluding CSRA, revenue increased in our defense segments by 5. 6% and 6. 4% in the third quarter and first nine months of 2018, respectively, compared with the prior-year periods. This increase was due to higher volume from international military vehicle programs in our Combat Systems segment, U. S. Navy ship construction in our Marine Systems segment and higher volume across the portfolio in our Mission Systems segment. Operating costs and expenses increased in the third quarter and first nine months of 2018 due primarily to the CSRA acquisition, including the impact of intangible asset amortization expense and one-time transaction-related charges associated with the costs to complete the acquisition, resulting in lower margins compared with the prior-year periods. The operating margin in the third quarter and first nine months of 2018 was also impacted by a less favorable aircraft delivery mix in our Aerospace segment consistent with our plan as we transition to the new G500 and G600 aircraft. REVIEW OF OPERATING SEGMENTSFollowing is a discussion of operating results and outlook for each of our segments. For the Aerospace segment, results are analyzed by specific types of products and services, consistent with how the segment is managed. For the defense segments, the discussion is based on the lines of products and services offered with a supplemental discussion of specific contracts and programs when significant to the results. Additional information regarding our segments can be found in Note O to the unaudited Consolidated Financial Statements in Part I, Item 1. AEROSPACE 40Operating ResultsThe change in the Aerospace segment’s revenue in the third quarter and first nine months of 2018 consisted of the following:Aircraft manufacturing and completions revenue decreased due to fewer deliveries of the ultra-large-cabin G650 and large-cabin G450 aircraft consistent with our plan as we transition to the production of the new G500 and G600 aircraft. We received type certification from the U. S. Federal Aviation Administration (FAA) for the G500 aircraft in July 2018 and delivered the first G500 aircraft in the third quarter of 2018. Additionally, we continue to progress toward anticipated FAA type certification later this year and entry into service in 2019 of the new G600 aircraft. The increase in aircraft services revenue was driven by higher demand for maintenance work and the acquisition in the second quarter of 2018 of Hawker Pacific, a leading provider of integrated aviation solutions across Asia Pacific and the Middle East. We had two pre-owned aircraft sales in the third quarter of 2018 compared with one in the prior-year period. While we sold the same number of pre-owned aircraft in the first nine months of 2018 compared with the prior-year period, the mix of aircraft sold resulted in  higher pre-owned aircraft revenue in 2018. The change in the segment’s operating earnings in the third quarter and first nine months of 2018 consisted of the following:Aircraft manufacturing and completions operating earnings were down due to fewer G650 aircraft deliveries, offset partially by a favorable supplier settlement received in the third quarter of 2018. Aircraft services operating earnings were particularly strong due to favorable cost performance and the mix of services provided. The segment’s operating earnings were impacted favorably by lower G&amp;A/other expenses, including reduced R&amp;D expenses as a result of the receipt of milestone payments from suppliers under our cost-sharing arrangements. Overall, the Aerospace segment’s operating margin decreased 60 basis points in the third quarter of 2018 and 90 basis points in the first nine months of 2018 compared with the prior-year periods. The decrease was driven by a less favorable aircraft delivery mix consistent with our plan as we transition to the G500 and G600 aircraft. 412018 OutlookWe expect the Aerospace segment’s 2018 revenue to be around $8. 5 billion on strong fourth quarter revenue from initial deliveries of the new G500 aircraft. We expect operating earnings to be approximately $1. 5 billion and operating margin to be in the high-17% range. Operating margin reflects the impact of the G500 aircraft deliveries, which carry the typical lower margin associated with the initial units of a new aircraft model. COMBAT SYSTEMSOperating ResultsThe increase in the Combat Systems segment’s revenue in the third quarter and first nine months of 2018 consisted of the following:Revenue from international military vehicles increased due primarily to the ramp up on programs to produce Piranha wheeled armored vehicles for several international customers. Additionally, in the first nine months of 2018, revenue increased due to the transition from engineering to production on the U. K. AJAX armoured fighting vehicles program. The Combat Systems segment’s operating margin decreased 70 basis points in the third quarter and 50 basis points in the first nine months of 2018 compared with the prior-year periods driven by contract mix in our U. S. military vehicles business. 2018 OutlookWe expect the Combat Systems segment’s 2018 revenue to be approximately $6. 2 billion. Operating margin is expected to be in the mid-15% range. 42INFORMATION TECHNOLOGYOperating ResultsThe Information Technology segment’s revenue increased due primarily to the CSRA acquisition in the second quarter of 2018. Operating margin decreased 270 basis points in the third quarter and 170 basis points in the first nine months of 2018 compared with the prior-year periods due to intangible asset amortization expense from the CSRA acquisition. Excluding the impact of this amortization, operating margin increased 10 basis points in the third quarter and 50 basis points in the first nine months of 2018 compared with the prior-year periods due to the addition of CSRA’s higher-margin, fixed-price work. 2018 OutlookWe expect the Information Technology segment’s 2018 revenue to be approximately $8. 2 billion with operating margin in the low-7% range. MISSION SYSTEMSOperating ResultsThe increase in the Mission Systems segment’s revenue in the third quarter and first nine months of 2018 consisted of the following: 43Revenue from ISR systems increased due to higher volume on several programs in our space and intelligence systems business and increased demand for our portfolio of encryption products. Communication systems revenue grew due primarily to increased activity on U. S. Army mobile communications networking programs and computing and communications equipment volume. The Mission Systems segment’s operating margin was up 60 basis points in the third quarter of 2018, but down slightly in the first nine months of 2018 compared with the prior-year periods due to variations in program performance and mix. 2018 OutlookWe expect Mission Systems’ 2018 revenue to be between $4. 8 and $4. 9 billion with operating margin around 14%. MARINE SYSTEMSOperating ResultsThe increase in the Marine Systems segment’s revenue in the third quarter and first nine months of 2018 consisted of the following:Revenue from U. S. Navy ship construction increased with higher volume on Blocks IV and V of the Virginia-class submarine program, the Arleigh Burke-class (DDG-51) destroyer program and the T-AO-205 fleet replenishment oiler contract. Commercial ship construction revenue increased as work ramped up on a contract for two container ships. Revenue from U. S. Navy ship engineering, repair and other services decreased driven by a lower volume of submarine repair work and the timing of surface ship repair work. These decreases were offset partially by increased work on the Columbia-class submarine development program and Virginia-class submarine design enhancements. The Marine Systems segment’s operating margin was up 10 basis points in the first nine months of 2018, but decreased 90 basis points in the third quarter of 2018 compared with the prior-year periods. The decrease in third-quarter margin was due to changes in program timing and mix. 442018 OutlookWe expect the Marine Systems segment’s 2018 revenue to be slightly over $8. 5 billion. Operating margin is expected to be in the mid- to high-8% range. CORPORATECorporate operating results consisted of the following:The first nine months of 2018 included one-time transaction-related charges of approximately $45 associated with the costs to complete the CSRA acquisition. Excluding these charges, Corporate operating results have two primary components: pension and other post-retirement benefit income, and stock option expense. As discussed in Note A to the unaudited Consolidated Financial Statements in Part I, Item 1, Corporate operating results are impacted by Accounting Standards Update (ASU) 2017-07. ASU 2017-07 requires the non-service cost components of pension and other post-retirement benefit cost (e. g. , interest cost) to be reported in other income (expense) in the Consolidated Statement of Earnings. In our defense segments, pension and other post-retirement benefit costs are allocable contract costs. For these segments, we report the offset for the non-service cost components in Corporate operating results. This amount exceeded our stock option expense in the third quarters and first nine months of 2018 and 2017. We expect Corporate operating costs of approximately $25 in 2018. OTHER INFORMATIONPRODUCT REVENUE AND OPERATING COSTSThe increase in product revenue in the third quarter and first nine months of 2018 consisted of the following: 45Ship construction revenue increased with higher volume on Blocks IV and V of the Virginia-class submarine program, the DDG-51 destroyer program, the T-AO-205 fleet replenishment oiler contract and commercial container ship construction. Military vehicle production revenue increased due to the ramp up on programs to produce Piranha wheeled armored vehicles for several international customers. Additionally, in the first nine months of 2018, revenue increased due to the transition from engineering to production on the U. K. AJAX armoured fighting vehicles program. C4ISR products revenue increased due to higher volume on several ISR and communication systems programs. These increases were offset partially by lower aircraft manufacturing and completions revenue due to fewer aircraft deliveries. The primary drivers of the increase in product operating costs were the changes in volume on the programs described above. SERVICE REVENUE AND OPERATING COSTSThe increase in service revenue in the third quarter and first nine months of 2018 consisted of the following:IT services revenue increased due primarily to the CSRA acquisition in the second quarter of 2018. The aircraft services revenue increase was driven by higher demand for maintenance work and the acquisition of Hawker Pacific in the second quarter of 2018. Service operating costs increased at a higher rate than revenue due primarily to intangible asset amortization expense from the CSRA acquisition. OTHER FINANCIAL INFORMATIONG&amp;A ExpensesAs a percentage of revenue, G&amp;A expenses were 6. 6% in the first nine months of 2018 compared with 6. 5% in the first nine months of 2017. We expect G&amp;A expenses as a percentage of revenue in 2018 to be generally consistent with 2017. Interest, NetNet interest expense was $244 in the first nine months of 2018 compared with $76 in the prior-year period. The increase is due primarily to the impact of financing the CSRA acquisition, including the issuance of $7. 5 billion of fixed- and floating-rate notes in the second quarter of 2018. We expect 2018 net interest expense to be approximately $355. See Note I to the unaudited Consolidated Financial Statements in Part I, Item 1, for additional information regarding our debt obligations, including interest rates. 46Other, NetNet other expense was $34 in the first nine months of 2018 compared with $31 in the first nine months of 2017. Other expense represents primarily the non-service cost components of pension and other post-retirement benefit cost, including amounts from legacy CSRA plans assumed as of the acquisition date. The 2018 expense also includes approximately $30 of transaction costs associated with the CSRA acquisition. In 2018, we expect net other expense to be approximately $25. Provision for Income Tax, NetOur effective tax rate was 17. 1% in the first nine months of 2018 compared with 25. 8% in the prior-year period. The decrease is due primarily to the reduction of the U. S. corporate statutory tax rate from 35% to 21% beginning on January 1, 2018, resulting from the enactment of the Tax Cuts and Jobs Act (tax reform) on December 22, 2017. The effective tax rate in the first nine months of 2018 also included the impact of tax benefits associated with equity-based compensation and favorable effects of completing our 2017 tax return. For 2018, we anticipate a full-year effective tax rate in the low-18% range. Discontinued Operations, Net of TaxConcurrent with the acquisition of CSRA, we were required by a government customer to dispose of certain CSRA operations to address an organizational conflict of interest with respect to services provided to the customer. In the third quarter of 2018, we sold these operations. In accordance with U. S. generally accepted accounting principles (GAAP), the sale did not result in a gain for financial reporting purposes. However, the sale generated a taxable gain, resulting in tax expense of $13. BACKLOG AND ESTIMATED POTENTIAL CONTRACT VALUEOur total backlog, including funded and unfunded portions, was $69. 5 billion at the end of the third quarter of 2018, up 4. 9% from $66. 3 billion on July 1, 2018. Our total backlog is equal to our remaining performance obligations under contracts that meet the criteria in ASC Topic 606 as discussed in Note C to the unaudited Consolidated Financial Statements in Part I, Item 1. Our total estimated contract value, which combines total backlog with estimated potential contract value, was $104. 2 billion on September 30, 2018, up 5. 3% from $99 billion on July 1, 2018, a new record high. 47The following table details the backlog and estimated potential contract value of each segment at the end of the third and second quarters of 2018:AEROSPACEAerospace funded backlog represents new aircraft and custom completion orders for which we have definitive purchase contracts and deposits from customers. Unfunded backlog consists of agreements to provide future aircraft maintenance and support services. The Aerospace segment ended the third quarter of 2018 with backlog of $11. 9 billion compared with $12. 3 billion on July 1, 2018. Orders in the third quarter of 2018 reflected demand across our product and services portfolio. We received orders for all models of in-production Gulfstream aircraft and achieved a book-to-bill ratio (orders divided by revenue) of 0. 9-to-1 in the third quarter of 2018. The book-to-bill ratio was in excess of 1-to-1 over the trailing 12 months. Beyond total backlog, estimated potential contract value in the Aerospace segment was $2. 2 billion on September 30, 2018, compared with $2. 3 billion on July 1, 2018. Estimated potential contract value represents primarily options to purchase new aircraft and long-term aircraft services agreements. DEFENSE SEGMENTSThe total backlog in our defense segments represents the estimated remaining sales value of work to be performed under firm contracts. The funded portion of this backlog includes items that have been authorized and appropriated by the U. S. Congress and funded by customers, as well as commitments by international customers that are approved and funded similarly by their governments. The unfunded portion includes the amounts that we believe are likely to be funded, but there is no guarantee that future budgets and appropriations will provide the same funding level currently anticipated for a given program. 48Estimated potential contract value in our defense segments includes unexercised options associated with existing firm contracts and work awarded on unfunded indefinite delivery, indefinite quantity (IDIQ) contracts. Contract options in our defense business represent agreements to perform additional work under existing contracts at the election of the customer. We recognize options in backlog when the customer exercises the option and establishes a firm order. For IDIQ contracts, we evaluate the amount of funding we expect to receive and include this amount in our estimated potential contract value. This amount is often less than the total IDIQ contract value, particularly when the contract has multiple awardees. The actual amount of funding received in the future may be higher or lower than our estimate of potential contract value. Total backlog in our defense segments was $57. 7 billion on September 30, 2018, up 6. 9% from $53. 9 billion on July 1, 2018, driven by a $3. 9 billion contract awarded by the U. S. Navy for the construction of four Arleigh Burke-class (DDG-51) guided-missile destroyers. Additionally, the Information Technology and Mission Systems segments each achieved a book-to-bill ratio greater than 1-to-1 in the third quarter of 2018. Estimated potential contract value in our defense segments was $32. 5 billion on September 30, 2018, up 6. 8% from $30. 4 billion on July 1, 2018, driven by a multibillion-dollar IDIQ contract awarded by the U. S. Army for computing and communications equipment under the Common Hardware Systems-5 (CHS-5) program. In addition to these programs, we received the following significant contract awards during the third quarter of 2018:Combat Systems:Information Technology: 49Mission Systems:Marine Systems:FINANCIAL CONDITION, LIQUIDITY AND CAPITAL RESOURCESWe ended the third quarter of 2018 with a cash balance of $1 billion, down $2 billion from the end of 2017. Our net debt position, defined as debt less cash and equivalents and marketable securities, was $12. 1 billion at the end of the third quarter of 2018 compared with $1 billion at the end of 2017. The increase is due primarily to financing the CSRA acquisition. We expect to continue to generate funds in excess of our short- and long-term liquidity needs. We believe we have adequate funds on hand and sufficient borrowing capacity to execute our financial and operating strategy. The following is a discussion of our major operating, investing and financing activities in the first nine months of 2018 and 2017, as classified on the unaudited Consolidated Statement of Cash Flows in Part I, Item 1. OPERATING ACTIVITIESWe generated cash from operating activities of $1. 1 billion in the first nine months of 2018 compared with $1. 9 billion in the same period in 2017. The primary driver of cash inflows in both periods was net earnings. However, cash flows in both periods were affected negatively by growth in operating working capital, particularly on the large international vehicle contracts in our Combat Systems segment, and the new G500 and G600 aircraft programs in our Aerospace segment. Additionally, cash flows in the first nine months of 2018 reflected a discretionary pension plan contribution of $255. INVESTING ACTIVITIESCash used for investing activities was $10. 3 billion in the first nine months of 2018 compared with $585 in the same period in 2017. Our investing activities include cash paid for capital expenditures and business acquisitions. purchases, sales and maturities of marketable securities. and proceeds from asset sales. In the first nine months of 2018, we acquired three businesses for an aggregate of $10 billion, including $9. 7 billion for CSRA. In the first nine months of 2017, we acquired three businesses for an aggregate of $364. Capital expenditures increased to $447 in the first nine months of 2018 compared with $273 in the same period in 2017 to support growth at Gulfstream and our shipyards. We expect capital expenditures to be slightly above 2% of revenue in 2018. 50FINANCING ACTIVITIESCash provided by financing activities was $7. 3 billion in the first nine months of 2018 compared with cash used for financing activities of $881 in the same period in 2017. Net cash from financing activities includes proceeds received from debt and commercial paper issuances and employee stock option exercises. Our financing activities also include repurchases of common stock, payment of dividends and debt repayments. On March 1, 2017, our board of directors authorized management to repurchase up to 10 million additional shares of the company’s outstanding stock. In the first nine months of 2018, we repurchased 2. 5 million of our outstanding shares for $522. On September 30, 2018, 5. 1 million shares remained authorized by our board of directors for repurchase, approximately 2% of our total shares outstanding. We repurchased 5. 9 million shares for $1. 1 billion in the first nine months of 2017. On March 7, 2018, our board of directors declared an increased quarterly dividend of $0. 93 per share, the 21st consecutive annual increase. Previously, the board had increased the quarterly dividend to $0. 84 per share in March 2017. Cash dividends paid were $801 in the first nine months of 2018 compared with $735 in the same period in 2017. In the first nine months of 2018, we issued $7. 5 billion of fixed- and floating-rate notes to finance the acquisition of CSRA. Additionally, in the first nine months of 2018, we paid $450 to satisfy obligations under CSRA’s accounts receivable purchase agreement. In the the first nine months of 2017, we issued $1 billion of fixed-rate notes that were used to repay $900 of fixed-rate notes that matured in the fourth quarter of 2017 and for general corporate purposes. On September 30, 2018, we had $1. 7 billion of commercial paper outstanding. We have $5 billion in committed bank credit facilities for general corporate purposes and working capital needs and to support our commercial paper issuances. We also have an effective shelf registration on file with the Securities and Exchange Commission that allows us to access the debt markets. For additional information regarding the financing of the CSRA acquisition, our debt obligations, including interest rates, and our credit facilities, see Note I to the unaudited Consolidated Financial Statements in Part I, Item 1. NON-GAAP FINANCIAL MEASURE – FREE CASH FLOWWe emphasize the efficient conversion of net earnings into cash and the deployment of that cash to maximize shareholder returns. As described below, we use free cash flow from operations to measure our performance in these areas. While we believe this metric provides useful information, it is not a defined operating measure under U. S. generally accepted accounting principles (GAAP), and there are limitations associated with its use. Our calculation of this metric may not be completely comparable to similarly titled measures of other companies due to potential differences in the method of calculation. As a result, the use of this metric should not be considered in isolation from, or as a substitute for, other GAAP measures. We define free cash flow from operations as net cash provided by operating activities less capital expenditures. We believe free cash flow from operations is a useful measure for investors because it portrays our ability to generate cash from our businesses for purposes such as repaying maturing debt, funding business acquisitions, repurchasing our common stock and paying dividends. We use free cash flow from operations to assess the quality of our earnings and as a key performance measure in evaluating management. The following table reconciles the free cash flow from operations with net cash provided by operating activities, as classified on the unaudited Consolidated Statement of Cash Flows in Part I, Item 1: 51ADDITIONAL FINANCIAL INFORMATIONENVIRONMENTAL MATTERS AND OTHER CONTINGENCIESFor a discussion of environmental matters and other contingencies, see Note M to the unaudited Consolidated Financial Statements in Part I, Item 1. Except as otherwise noted in Note M, we do not expect our aggregate liability with respect to these matters to have a material impact on our results of operations, financial condition or cash flows. APPLICATION OF CRITICAL ACCOUNTING POLICIESManagement’s Discussion and Analysis of Financial Condition and Results of Operations is based on the unaudited Consolidated Financial Statements, which have been prepared in accordance with U. S. GAAP. The preparation of financial statements in accordance with GAAP requires that we make estimates and assumptions that affect the reported amounts of assets and liabilities and the disclosure of contingent assets and liabilities at the date of the financial statements, as well as the reported amounts of revenue and expenses during the reporting period. We employ judgment in making our estimates, but they are based on historical experience, currently available information and various other assumptions that we believe to be reasonable under the circumstances. These estimates form the basis for making judgments about the carrying values of assets and liabilities that are not readily available from other sources. Actual results may differ from these estimates. Revenue. Accounting for long-term contracts and programs involves the use of various techniques to estimate total contract revenue and costs. Contract estimates are based on various assumptions to project the outcome of future events that often span several years. We review and update our contract-related estimates regularly. We recognize adjustments in estimated profit on contracts under the cumulative catch-up method. Under this method, the impact of the adjustment on profit recorded to date on a contract is recognized in the period the adjustment is identified. The aggregate impact of adjustments in contract estimates increased our operating earnings (and diluted earnings per share) by $103 ($0. 27) and $283 ($0. 75) for the three- and nine-month periods ended September 30, 2018, and $103 ($0. 22) and $274 ($0. 58) for the three- and nine-month periods ended October 1, 2017, respectively. No adjustment on any on</t>
  </si>
  <si>
    <t>Management's Discussion and Analysis of Financial Condition and Results of Operations                                                                                                                                                                         Executive Overview of the Business The Company is primarily engaged in the design, manufacture and sale of quality electrical and electronic products for a broad range of non-residential and residential construction, industrial and utility applications. Products are either sourced complete, manufactured or assembled by subsidiaries in the United States, Canada, Switzerland, Puerto Rico, China, Mexico, the United Kingdom, Brazil, Australia, Spain and Ireland. The Company also participates in joint ventures in Taiwan, Hong Kong and the Philippines, and maintains offices in Singapore, Italy, China, India, Mexico, South Korea, Chile, and countries in the Middle East. The Company had approximately 19,600 employees worldwide as of September 30, 2018. The Company’s reporting segments consist of the Electrical segment and the Power segment. Results for the three and nine months ended September 30, 2018 by segment are included under “Segment Results” within this Management’s Discussion and Analysis. The Company's long-term strategy is to serve its customers with reliable and innovative electrical and related infrastructure solutions with desired brands, high-quality service, and delivered through a competitive cost structure. to complement organic revenue growth with acquisitions that enhance its product offerings. and to allocate capital effectively to create shareholder value. Our strategy to complement organic revenue growth with acquisitions is focused on acquiring assets that extend our capabilities, expand our product offerings, and present opportunities to compete in core, adjacent or complementary markets. Our acquisition strategy is also designed to provide the opportunity to advance our revenue growth objectives during periods of weakness or inconsistency in our end-markets. Our strategy to deliver products through a competitive cost structure results in our implementation of certain restructuring and related activities, with the objective to optimize our manufacturing footprint, cost structure, and effectiveness and efficiency of our workforce. Our restructuring and related efforts include the consolidation of manufacturing and distribution facilities, workforce actions, as well as streamlining and consolidating our back-office functions. Beginning in the fourth quarter of 2014, our restructuring and related activities increased and continued at heightened levels through 2017. We expect that our restructuring programs and activities will continue in 2018 and future years, however at a lower and more consistent run-rate of costs and savings as compared to prior periods. Productivity improvement also continues to be a key area of focus for the Company and efforts to drive productivity work with our restructuring and related activities to minimize the impact of rising material costs and administrative cost inflation. Material costs are approximately two-thirds of our cost of goods sold and therefore volatility in this area can significantly affect profitability. Material costs may also include tariffs (which are further defined in the results of operations discussion below). Our goal is to have pricing and productivity programs that offset material and other inflationary cost increases as well as pay for investments in key growth areas. Productivity programs affect virtually all functional areas within the Company by reducing or eliminating waste and improving processes. We continue to expand our efforts surrounding global product and component sourcing and supplier cost reduction programs. Value engineering efforts, product transfers and the use of lean process improvement techniques are expected to continue to increase manufacturing efficiency. In addition, we continue to build upon the benefits of our enterprise resource planning system across all functions. We closely monitor changes in market and economic conditions that affect not only our operations but those of our end markets. Based on current conditions and forecasts, we continue to expect aggregate growth across our end markets and that our new product development initiatives will drive our net sales results to modestly out-perform end-market expectations. We also expect acquisitions to contribute to net sales growth in 2018, including net sales growth from the acquisition of Aclara. These expectations are subject to numerous uncertainties, however, many of which are discussed below in "Forward Looking Statements. "Acquisition of AclaraOn February 2, 2018, the Company acquired Aclara for approximately $1. 1 billion. Aclara is a leading global provider of smart infrastructure solutions for electric, gas, and water utilities, with advanced metering solutions and grid monitoring sensor technology, as well as leading software enabled installation services. The acquisition extends the Power segment's capabilities into smart automation technologies, accelerates ongoing innovation efforts to address utility customer demand for data and integrated solutions, and expands the segment's reach to a broader set of utility customers. HUBBELL INCORPORATED-Form 10-Q    30Back to ContentsFor additional information about the Aclara acquisition, refer to Note 3 — Business Acquisitions in the Notes to the Condensed Consolidated Financial Statements as well as the Company's current reports on Form 8-K filed on December 26, 2017 and February 5, 2018, as amended by the Company's Form 8-K/A filed on April 19, 2018. Adjusted Operating MeasuresIn the following discussions of results of operations, we refer to "adjusted" operating measures. We believe those adjusted measures, which exclude the impact of certain costs, may provide investors with useful information regarding our underlying performance from period to period and allow investors to understand our results of operations without regard to items we do not consider a component of our core operating performance. Management uses these adjusted measures when assessing the performance of the business. Effective with results of operations reported in the first quarter of 2018, "adjusted" operating measures no longer exclude restructuring and related costs, as these costs and the related savings are expected to return to a more consistent annual run-rate in 2018, and therefore no longer affect the comparability of our underlying performance from period to period. For comparability, all prior period "adjusted" operating measures have been updated to reflect this change in definition of the adjusted measure. Our adjusted operating measures for the three and nine months ended September 30 exclude Aclara acquisition-related and transaction costs and the loss on extinguishment of debt incurred in the third quarter of 2017, as further explained below, and as shown in the reconciliations to the comparable GAAP measures that follow. However, the SAB 118 tax benefit of $4 million recognized in the third quarter of 2018 in connection with the Company's provisional and ongoing accounting for the effects of the TCJA, has not been reflected as an adjustment to the GAAP measures and is therefore not a reconciling item in the adjusted operating measures below. Aclara acquisition-related and transaction costsAclara acquisition-related costs include the amortization of identified intangible assets and inventory step-up amortization expense. Aclara transaction costs are primarily for professional services and other fees incurred to complete the acquisition as well as certain financing costs recognized in interest expense in connection with the transaction. The effect of inventory step-up amortization expense is complete, and the effect of transaction costs relating to the Aclara acquisition was substantially complete, as of June 30, 2018. See Note 3 — Business Acquisitions in the Notes to Condensed Consolidated Financial Statements for additional information and further discussion of Aclara acquisition-related and transaction costs. Only a portion of the Aclara transaction costs are expected to be tax deductible. The following table provides the Aclara acquisition-related and transaction costs for the three and nine months ended September 30, 2018 by type and by location in the Condensed Consolidated Statement of Income (in millions):Loss on the early extinguishment of debtOur consolidated results of operations in the third quarter of 2017 included a $10. 1 million pre-tax loss on the early extinguishment of long-term debt from the redemption of all of our $300 million outstanding long-term unsecured, senior notes that were scheduled to mature in 2018. HUBBELL INCORPORATED-Form 10-Q    31Back to ContentsResults of Operations – Third Quarter of 2018 compared to the Third Quarter of 2017  SUMMARY OF CONSOLIDATED RESULTS (IN MILLIONS, EXCEPT PER SHARE DATA): The following table reconciles our adjusted financial measures utilized in this report to the directly comparable GAAP financial measure (in millions, except per share amounts for the three months ended September 30, 2018):Net SalesNet sales of $1. 18 billion in the third quarter of 2018 increased 24. 1% compared to the third quarter of 2017 due to the contribution of net sales from acquisitions, favorable price realization and higher organic volume. Acquisitions added 19. 4 percentage points to net sales primarily from the acquisition of Aclara, while organic volume, including favorable price realization contributed 5 percentage points. Foreign exchange had a negative impact on net sales as compared to the prior year quarter, by less than one percentage point. During the most recent quarter, we benefited from our pricing policies. We expect realization of price increases to accelerate during the last quarter of 2018 and expect the impact of pricing actions and material cost inflation to be neutral in the fourth quarter, including our Lighting business and any impact from Section 301 tariffs resulting from changes in U. S. trade policy (the "Tariffs" referred to in the following discussion of results from operations). See Part II, Item 1A "Risk Factors" for additional discussion of developments stemming from the recent and potential changes in U. S. trade policies. HUBBELL INCORPORATED-Form 10-Q    32Back to ContentsCost of Goods Sold As a percentage of net sales, cost of goods sold increased by 280 basis points to 70. 4% of net sales in the third quarter of 2018 as compared to 67. 6% in the third quarter of 2017. The increase was driven primarily by acquisitions, as the third quarter includes $6. 3 million of Aclara acquisition-related costs, or 1% of net sales, as well as the operating results of Aclara. It also reflects an unfavorable net impact of price and material costs, as rising material costs and the impact of Tariffs outpaced favorable price realization. Gross Profit Gross profit margin declined by 280 basis points to 29. 6% of net sales in the third quarter of 2018, driven by costs of goods sold discussed above. Excluding Aclara acquisition-related costs, the adjusted gross profit margin was 30. 1% in the third quarter of 2018 as compared to 32. 4% in the third quarter of 2017. Selling &amp; Administrative Expenses S&amp;A expense in the third quarter of 2018 was $185. 2 million and increased by $27. 7 million as compared to the third quarter of 2017, primarily due to the addition of S&amp;A costs of Aclara, including $3. 9 million (or approximately 35 basis points) of Aclara acquisition-related and transaction costs. S&amp;A expense as a percentage of net sales decreased by 90 basis points to 15. 7% in the third quarter of 2018. Excluding Aclara Acquisition-related and transaction costs, adjusted S&amp;A expense as a percentage of net sales declined by 120 basis points to 15. 4% in the third quarter of 2018 primarily due to higher net sales. Total Other Expense Total other expense in the third quarter of 2018 was $21. 3 million and decreased by $5. 2 million as compared to the third quarter of 2017, primarily due to the loss on extinguishment of debt recognized in 2017 (which does not repeat in 2018) partially offset by higher interest expense from the issuance of the $450 million 2028 Notes and placement of the $500 million Term Loan each in the first quarter of 2018 to finance the Aclara acquisition. Income Taxes The effective tax rate in the third quarter of 2018 decreased to 19. 5% from 33. 0% in the third quarter of 2017. The decrease is primarily attributable to the enactment of the TCJA on December 22, 2017, which reduced the federal income tax rate from 35% to 21%, and a net provisional benefit related to adjustments recorded under SAB 118. As permitted by SAB 118, the Company recognized provisional amounts in the fourth quarter of 2017 to account for specific income tax effects of the TCJA for which a reasonable estimate could be determined and did not include amounts for income tax effects of the TCJA for which a reasonable estimate could not be determined. During the measurement period (as defined in Note 1 — Basis of Presentation in the Notes to Condensed Consolidated Financial Statements), additional provisional amounts and adjustments to prior recorded provisions were required as further guidance was issued and information was obtained, prepared and analyzed. The Company did not record any material adjustments in the first six months of 2018 related to these provisional amounts or include additional provisional amounts for which a reasonable estimate was not able to be determined. In the third quarter of 2018, the Company recorded a net provisional benefit of approximately $4 million as a result of adjustments to our prior recorded provisions for the one-time transition tax, the revaluation of U. S. deferred taxes, an adjustment to the provisional amounts with respect to those states with current conformity to the Internal Revenue Code and the U. S. and foreign tax costs associated with actual and estimated future remittances related to certain of our outside basis differences. We have not included a provisional estimate for the tax costs associated with a remittance of the remaining undistributed earnings of approximately $250 million as the Company has either reinvested or intends to reinvest those earnings outside the United States. We will continue to obtain, prepare, and analyze information during the remaining measurement period (as defined in Note 1 — Basis of Presentation in the Notes to Condensed Consolidated Financial Statements) as legislative and authoritative guidance is issued and additional provisional amounts and adjustments to prior provisional amounts may be required. These adjustments to prior provisional amounts may be material. Net Income Attributable to Hubbell and Earnings Per Diluted Share Net income attributable to Hubbell was $113. 6 million in the third quarter of 2018 and increased 40. 6% percent as compared to the third quarter of 2017. The increase reflects higher operating income, the benefit of a lower effective tax rate, and the loss on extinguishment of debt in 2017 (which does not repeat in 2018), offset partially by higher interest expense. Adjusted net income attributable to Hubbell was $122. 3 million in the third quarter of 2018 and increased 40. 4% compared to the third quarter of 2017. Earnings per diluted share in the third quarter of 2018 increased 40. 1% as compared to the third quarter of 2017. Adjusted earnings per diluted share in the third quarter of 2018 increased 40. 5% as compared to the third quarter of 2017. HUBBELL INCORPORATED-Form 10-Q    33Back to ContentsSegment ResultsELECTRICAL Net sales in the Electrical segment in the third quarter of 2018 were $687. 4 million, up five percent as compared to the third quarter of 2017 due to higher organic volume, including overall favorable price realization for the segment. Foreign exchange transactions reduced net sales as compared to the prior year quarter, by less than a percentage point. Within the segment, the aggregate net sales of our Commercial and Industrial and Construction and Energy business groups in the third quarter of 2018 increased by seven percentage points as compared to the third quarter of 2017 due to organic growth, including the impact of favorable price realization. Organic net sales growth of these businesses was driven primarily by our products serving the industrial and non-residential construction markets. Net sales of our Lighting business group were up by more than two percent in the third quarter of 2018 as compared to the third quarter of 2017 with an increase from volume falling slightly short of four percent, partially offset by pricing headwinds that ran slightly higher than one percentage point. Within the Lighting business group, net sales of residential lighting products increased by 16. 1%, while net sales of commercial and industrial lighting products declined by two percentage points from pricing headwinds. Operating income in the Electrical segment for the third quarter of 2018 was $94. 0 million and increased 6. 3% compared to the third quarter of 2017. Operating margin in the third quarter of 2018 increased by 20 basis points to 13. 7% as compared to the same period of 2017. The increase in operating margin is primarily due to improved Net sales as discussed above, and productivity gains in excess of cost increases, partially offset by material cost headwinds (including the impact of Tariffs) that outpaced price realization. POWERNet sales in the Power segment in the third quarter of 2018 were $492. 3 million, up 66. 0% as compared to the third quarter of 2017 primarily due to the addition of net sales of the Aclara business as well as higher organic volume. Acquisitions contributed 62. 2 percentage points to net sales growth and higher organic volume contributed five percentage points, including favorable price realization. Organic net sales growth was driven by the telecommunications and transmission and distribution (T&amp;D) markets. Foreign exchange reduced net sales as compared to the prior year quarter, by approximately one percentage point. Third quarter 2018 reported operating income for the Power segment increased by 13. 1% percent to $69. 8 million as compared to the same period of the prior year. Operating margin in the third quarter of 2018 decreased to 14. 2% as compared to 20. 8% in the same period of 2017. The decrease in operating margin reflects the impact of $10. 2 million, or approximately 2 percentage points, of Aclara acquisition-related costs in the third quarter of 2018 as well as net a headwind of approximately 2 percentage points from material costs increases (including the impact of Tariffs) that outpaced price realization improvements. The third quarter of 2018 also includes the operating results of the Aclara business, which reduced operating margin by approximately 3 percentage points. HUBBELL INCORPORATED-Form 10-Q    34Back to ContentsResults of Operations – Nine Months Ended September 30, 2018 compared to the Nine Months Ended September 30, 2017  SUMMARY OF CONSOLIDATED RESULTS (IN MILLIONS, EXCEPT PER SHARE DATA):The following table reconciles our adjusted financial measures to the directly comparable GAAP financial measure (in millions, except per share amounts for the nine months ended September 30, 2018):Net Sales Net sales of $3. 34 billion for the first nine months of 2018 increased 21. 3% compared to the first nine months of 2017 primarily due to the contribution of net sales from acquisitions and higher organic volume. Acquisitions added approximately 16. 9 percentage points to net sales primarily from the acquisition of Aclara, and organic volume, including favorable price realization, contributed approximately four percentage points. HUBBELL INCORPORATED-Form 10-Q    35Back to ContentsCost of Goods SoldAs a percentage of net sales, cost of goods sold increased to 70. 6% for the first nine months of 2018 compared to 68. 5% for the first nine months of 2017. The increase was driven primarily by acquisitions, as the first nine months of 2018 includes $23. 6 million of Aclara acquisition-related costs the operating results of Aclara and the cost of our investment in Internet of Things ("IoT") capabilities. The nine month results reflects an unfavorable net impact of price and material costs, as rising material costs and the impact of Tariffs outpaced favorable price realization. The unfavorable impact of these items was partially offset by productivity gains in excess of cost inflation. Gross Profit The gross profit margin declined by 210 basis points in the first nine months of 2018 to 29. 4%, driven by costs of goods sold discussed above. Excluding Aclara acquisition-related costs, the adjusted gross profit margin was 30. 1% in the first nine months of 2018 as compared to 31. 5% in the first nine months of 2017. Selling &amp; Administrative ExpensesS&amp;A expense in the first nine months of 2018 was $559. 5 million and increased by $86. 1 million compared the same period of the prior year, primarily due to the addition of S&amp;A costs of Aclara, including $19. 1 million (or approximately 60 basis points) of Aclara acquisition-related and transaction costs. S&amp;A expense as a percentage of net sales declined by 40 basis points to 16. 8% in the first nine months of 2018. Excluding Aclara acquisition-related and transaction costs, adjusted S&amp;A expense as a percentage of net sales declined by 100 basis points to 16. 2% in the first nine months of 2018 primarily due to higher net sales. Total Other ExpenseTotal other expense was $68. 0 million in the first nine months of 2018 compared to $61. 1 million in the first nine months of 2017. The increase was primarily due to higher interest expense from the issuance of the $450 million 2028 Notes and placement of the $500 million Term Loan each in the first quarter of 2018 to finance the Aclara acquisition, partially offset by the loss on extinguishment of debt recognized in 2017 (which does not repeat in 2018). Income TaxesThe effective tax rate in the first nine months of 2018 decreased to 21. 4% from 31. 3% in the first nine months of 2017. The decrease is primarily attributable to the enactment of the TCJA on December 22, 2017, which reduced the federal income tax rate from 35% to 21%, and a net provisional benefit related to adjustments recorded under SAB 118. Refer to the three month discussion above for further information on the TCJA adjustments. Net Income Attributable to Hubbell and Earnings Per Diluted ShareNet income attributable to Hubbell was $272. 2 million in the first nine months of 2018 and increased 22. 2% as compared to the first nine months of 2017. The increase reflects the benefit of a lower effective tax rate, higher operating income and the loss on extinguishment of debt recognized in 2017 (which does not repeat in 2018) offset partially by higher interest expense. Adjusted net income attributable to Hubbell was $307. 6 million in the first nine months of 2018 and increased 34. 3% as compared to the first nine months of the prior year. Earnings per diluted share in the first nine months of 2018 increased 22. 6% as compared to the first nine months of 2017. Adjusted earnings per diluted share in the first nine months of 2018 increased 34. 8%. Segment Results ELECTRICALNet sales in the Electrical segment were $1. 99 billion in the first nine months of 2018 and increased approximately five percent compared to the first nine months of 2017 due to approximately four percentage points of net sales growth from higher organic volume, including favorable price realization in aggregate for the segment, and one percentage point contributed by acquisitions. Foreign currency translation increased net sales by less than one percentage point. HUBBELL INCORPORATED-Form 10-Q    36Back to ContentsWithin the segment, the aggregate net sales of our Commercial and Industrial and Construction and Energy business groups increased by approximately eight percentage points, due to approximately seven percentage points of organic growth and one percentage point of net sales growth from acquisitions. Foreign currency translation contributed less than one percentage point. Organic net sales growth of these businesses was driven primarily by our products serving the energy-related and industrial markets as well as the non-residential construction market. Net sales of our Lighting business group were flat in the first nine months of 2018 due to pricing headwinds offsetting modest growth in organic volume. Within the Lighting business group, net sales of residential lighting products increased by ten percent, while net sales of commercial and industrial lighting products declined by approximately three percentage points, including a one percentage point headwind from pricing. Operating income in the Electrical segment for the first nine months of 2018 was $246. 5 million and increased 14. 5% compared to the same period of 2017. Operating margin in the first nine months of 2018 increased by 110 basis points to 12. 4% as compared to the same period of 2017. The increase in operating margin is primarily due to gains from productivity initiatives in excess of cost inflation, as well as from incremental earnings on higher net sales volume as discussed above, partially offset by material cost headwinds (including the impact of Tariffs) and acquisitions. Acquisitions reduced operating margin by approximately 30 basis points in the first nine months of 2018, and includes the costs of our investment in IoT capabilities. POWERNet sales in the Power segment in the first nine months of 2018 were $1. 34 billion, up 57. 5% as compared to the first nine months of 2017 primarily due to the addition of net sales of the Aclara business as well as higher organic volume. Acquisitions contributed 53. 5 percentage points to net sales growth and higher organic volume contributed approximately 4 percentage points driven by growth in the telecommunications and the transmission and distribution markets. In the first nine months of 2018, reported operating income for the Power segment declined by approximately two percent to $173. 8 million as compared to the same period of the prior year. Operating margin in the first nine months of 2018 decreased to 12. 9% as compared to 20. 8% in the same period of 2017. The decrease in operating margin reflects the impact of $42. 7 million, or approximately 3 points, of Aclara acquisition-related and transaction costs in the first nine months of 2018 as well as a net headwind of approximately 2 points from material cost increases (including the impact of Tariffs) that outpaced price realization. The first nine months of 2018 also includes the operating results of the Aclara business, which reduced operating margin by approximately three percentage points. HUBBELL INCORPORATED-Form 10-Q    37Back to ContentsFinancial Condition, Liquidity and Capital ResourcesCash FlowCash provided by operating activities for the nine months ended September 30, 2018 was $339. 2 million compared to cash provided by operating activities of $228. 6 million for the same period in 2017 primarily due to a higher contribution from net income and the related non-cash adjustment for depreciation and amortization and lower cash usage for net working capital, partially offset by withholding taxes paid related to the repatriation of foreign cash and Aclara related items, including cash payments for transaction costs. Cash used for investing activities was $1,185. 5 million in the nine months ended September 30, 2018 compared to cash used of $161. 6 million during the comparable period in 2017 and primarily reflects the cash used for the Aclara acquisition in 2018. Cash provided by financing activities was $704. 7 million in the nine months ended September 30, 2018 as compared to cash used of $139. 9 million during the comparable period of 2017. The change in cash flows from financing activities reflects the proceeds of the $450 million public debt offering in February 2018 and $500 million Term Loan issued in February 2018 to fund the acquisition of Aclara as well as lower share repurchases in 2018, partially offset by cash used to reduce short-term borrowings. The unfavorable impact of foreign currency exchange rates on cash was $4. 6 million and is primarily related to strengthening in the U. S dollar versus the Australian Dollar and Canadian Dollar in the nine months ended September 30, 2018. Investments in the Business Investments in our business include cash outlays for the acquisition of businesses as well as expenditures to maintain the operation of our equipment and facilities and invest in restructuring activities. In February 2018, the Company completed the acquisition of Aclara for approximately $1. 1 billion in an all-cash transaction. To fund the Aclara acquisition, on February 2, 2018 the Company borrowed $500 million under a Term Loan Agreement with a syndicate of lenders, issued $450 million of unsecured, senior notes maturing in 2028, and the remaining purchase price and transaction expenses were funded with commercial paper. Refer to Note 17 — Long-Term Debt and Financing Arrangements in the Notes to Condensed Consolidated Financial Statements for additional information. Beginning in the fourth quarter of 2014, our restructuring and related activities increased and continued at heightened levels through 2017, primarily to align our cost structure with the needs of our business and also in response to weakness in certain of our end markets. As a result of those restructuring and related actions we have exited a total of 29 manufacturing and warehousing facilities. We expect our restructuring programs and activities will continue in 2018 and future years, however at a lower and more consistent run-rate of cost and savings as compared to those recently heightened levels. In connection with our restructuring and related actions we have incurred restructuring costs, which are primarily severance and employee benefits, asset impairments, as well as facility closure, contract termination and certain pension costs that are directly related to restructuring actions. These restructuring costs are predominantly settled in cash from our operating activities and are generally settled within one year, with the exception of asset impairments, which are non-cash. Restructuring costs in 2016 also included a $12. 5 million charge to recognize a liability associated with the withdrawal from a multi-employer pension plan, which is settled in periodic payments over approximately 19 years or in a lump sum, subject to negotiation. HUBBELL INCORPORATED-Form 10-Q    38Back to ContentsThe table below presents the restructuring costs incurred in the first nine months of 2018, additional expected restructuring costs and the expected completion date (in millions):(a) Additional expected costs does not include any potential future liability, in excess of amounts already recognized in 2016, associated with the withdrawal from the multi-employer pension plan referred to in the preceding paragraph. Additional information about the withdrawal liability associated with that multi-employer plan is included in Note 10 — Retirement Benefits in the Notes to Consolidated Financial Statements in the Hubbell Incorporated Annual Report on Form 10-K for the year ended December 31, 2017. During the first nine months of 2018, we invested $70. 7 million for capital expenditures, an increase of $17. 5 million from the comparable period of 2017, as we made higher investments in facilities and equipment during 2018 to support our continuing focus on productivity, and due to the acquisition of Aclara. Stock Repurchase ProgramOn October 20, 2017, the Board of Directors approved a new stock repurchase program (the “October 2017 program”) that authorized the repurchase of up to $400 million of Common Stock and expires on October 20, 2020. In the nine months ended September 30, 2018, the Company repurchased $20. 0 million of shares of Common Stock, bringing the remaining share repurchase authorization to $380. 0 million. Subject to numerous factors, including market conditions and alternative uses of cash, we may conduct discretionary repurchases through open market or privately negotiated transactions, which may include repurchases under plans complying with Rules 10b5-1 and 10b-18 under the Securities Exchange Act of 1934, as amended. Debt to Capital At September 30, 2018 and December 31, 2017, the Company had $1,79</t>
  </si>
  <si>
    <t>Management's Discussion and Analysis of Financial Condition and Results of Operations (“MD&amp;A”) should be read in conjunction with a review of the other Items included in this Form 10-Q and our September 30, 2018 condensed consolidated financial statements included elsewhere in this report. A reference to a “Note” relates to a note in the accompanying notes to the condensed consolidated financial statements. This MD&amp;A reflects our operating results, unless otherwise noted. Certain statements contained in this MD&amp;A may be deemed to be forward-looking statements. See “Special Note Regarding Forward-Looking Statements. ”. Overview. General. LSB is headquartered in Oklahoma City, Oklahoma and through its subsidiaries, manufactures and sells chemical products for the agricultural, mining, and industrial markets. We own and operate facilities in Cherokee, Alabama, El Dorado, Arkansas and Pryor, Oklahoma, and operate a facility for Covestro in Baytown, Texas. Our products are sold through distributors and directly to end customers throughout the U. S. Key Initiatives for 2018. We believe our future results of operations and financial condition will depend significantly on our ability to successfully implement the following key initiatives:. In addition, through increased marketing efforts, we increased our sales volumes of nitric acid by approximately 22% in 2017. We expect to continue to focus on increasing our marketing efforts in order to expand our market for our nitric acid products in North America. Since mid-2016, we have reduced our annual SG&amp;A and plant expenses over $12 million. In addition to the procurement initiative discussed above, we believe there is still an opportunity to further reduce those expenses. 25. We may not successfully implement any or all of these initiatives. Even if we successfully implement the initiatives, they may not achieve the results that we expect or desire. Recent Developments. Successful Completion of a Turnaround at Cherokee. During the third quarter of 2018, we completed a 35-day Turnaround performed on our plants at our Cherokee Facility. The next Turnaround for this facility is scheduled in 2021. See additional discussion below under “Items Affecting Comparability of Results of the Third Quarter. ”. Sale of Certain Non-Core Assets. During the third quarter of 2018, we sold certain non-core assets (primarily real estate properties) for approximately $6. 0 million of net proceeds and recognized a net gain of approximately $2. 4 million that is included in other income. We continue to evaluate our assets to determine if there are additional non-core assets that we should monetize. Key Industry Factors. Supply and Demand. Agricultural. Sales of our agricultural products were approximately 45% of our total net sales for the third quarter of 2018. The price at which our agricultural products are ultimately sold depends on numerous factors, including the supply and demand for nitrogen fertilizers which, in turn, depends upon world grain demand and production levels, the cost and availability of transportation and storage, weather conditions, competitive pricing and the availability of imports. Additionally, recent expansions or upgrades of competitors’ facilities, and international and domestic political and economic developments, including tariffs, continue to play an important role in the global nitrogen fertilizer industry economics. These factors can affect, in addition to selling prices, the level of inventories in the market which can cause price volatility and affect product margins. Additionally, changes in corn prices can affect the number of acres of corn planted in a given year, and the number of acres planted will drive the level of nitrogen fertilizer consumption, likely effecting prices. China’s recent tariffs placed on U. S. soybeans is expected to cause a shift of 5 to 6 million acres that will be rotated from soybeans to corn in the next planting season. The following estimates are associated with the corn market:. On the supply side, given the low price of natural gas in North America over the last several years, North American fertilizer producers have become the global low-cost producers for delivered fertilizer products to the Midwest U. S. Several years ago, the market believed that low natural gas prices would continue. That belief, combined with favorable fertilizer pricing, stimulated investment in numerous expansions of existing nitrogen chemical facilities and the construction of new nitrogen chemical facilities. Since those announcements, global nitrogen fertilizer supply has outpaced global nitrogen fertilizer demand causing oversupply in the global and North American markets. The increased fertilizer supply led to lower nitrogen fertilizer sale prices during most of 2017. Also, additional domestic supply of ammonia and other fertilizer products changed the physical flow of ammonia in North America placing pressure on ammonia and other fertilizer prices until the distribution system accepted the new supply. Beginning in the fourth. 26. quarter of 2017 and through the first nine months of 2018, we have seen an increase in fertilizer prices as imports of fertilizers have decreased significantly and the distribution of the new domestic supply of fertilizer has been established. We expect this trend to continue into the fourth quarter of 2018 and into the first half of 2019. Industrial. Sales of our industrial products were approximately 44% of our total net sales for the third quarter of 2018. Our industrial products sales volumes are dependent upon general economic conditions primarily in the housing, automotive, and paper industries. According to the American Chemistry Council, the U. S. economic indicators continue to be mostly positive for these sectors domestically. However, trade tension with China over recent import tariffs could lead to negative effects in these sectors. Our sales prices generally vary with the market price of our feedstock (ammonia or natural gas, as applicable) in our pricing arrangements with customers. Mining. Sales of our mining products were approximately 11% of our total net sales for the third quarter of 2018. Our mining products are LDAN and AN Solutions, which are primary used as AN fuel oil and specialty emulsions for surface mining of coal and for usage in quarries and the construction industry. EIA is forecasting U. S. coal production in 2018 will decrease by 2. 4% from 2017 followed by a 1. 7% decrease in 2019. U. S. coal consumption is also expected to decline due to low natural gas prices and alternate renewable energy sources and recent closure of coal-fired power plants is reducing demand for coal for coal-fired electricity generation (down 4% in 2018 and 5% in 2019). EIA also expects U. S. coal domestic and export demand to decline in 2018 and 2019. Despite year over year growth in sales volumes, we believe that coal production in the U. S. continues to face significant challenges from competition from natural gas and renewable sources of energy. While we believe our plants are well-located to support the more stable coal-producing regions in the upcoming years, our current mining sales volumes are being affected by overall lower customer demand for LDAN. We do not expect a significant increase in our mining business in the near term. Farmer Economics. The demand for fertilizer is affected by the aggregate crop planting decisions and fertilizer application rate decisions of individual farmers. Individual farmers make planting decisions based largely on prospective profitability of a harvest, while the specific varieties and amounts of fertilizer they apply depend on factors such as their financial resources, soil conditions, weather patterns and the types of crops planted. Natural Gas Prices. Natural gas is the primary feedstock used to produce nitrogen fertilizers at our manufacturing facilities. In recent years, U. S. natural gas reserves have increased significantly due to, among other factors, advances in extracting shale gas, which has reduced and stabilized natural gas prices, providing North America with a cost advantage over certain imports. As a result, our competitive position and that of other North American nitrogen fertilizer producers has been positively affected. We historically have purchased natural gas in the spot market, using forward purchase contracts, or through a combination of both, and have used forward purchase contracts to lock in pricing for a portion of our natural gas requirements. These forward purchase contracts are generally either fixed-price or index-price, short-term in nature and for a fixed supply quantity. We are able to purchase natural gas at competitive prices due to our connections to large distribution systems and their proximity to interstate pipeline systems. The following table shows the volume of natural gas we purchased and the average cost per MMBtu:. Transportation Costs. Costs for transporting nitrogen-based products can be significant relative to their selling price. For example, ammonia is a hazardous gas at ambient temperatures and must be transported in specialized equipment, which is more expensive than other forms of nitrogen fertilizers. In recent years, a significant amount of the ammonia consumed annually in the U. S was imported. Therefore, nitrogen fertilizers prices in the U. S. are influenced by the cost to transport product from exporting countries, giving domestic producers who transport shorter distances an advantage. 27. Key Operational Factors. Facility Reliability. Consistent, reliable and safe operations at our chemical plants are critical to our financial performance and results of operations. The financial effects of planned downtime at our plants, including Turnarounds, are mitigated through a diligent planning process that considers the availability of resources to perform the needed maintenance, feedstock logistics and other factors. Unplanned downtime of our plants typically results in lost contribution margin from lost sales of our products, lost fixed cost absorption from lower production of our products and increased costs related to repairs and maintenance. All Turnarounds result in lost contribution margin from lost sales of our products, lost fixed cost absorption from lower production of our products, and increased costs related to repairs and maintenance, which repair, and maintenance costs are expensed as incurred. We have no Turnarounds scheduled for the fourth quarter of 2018. Prepay Contracts. We use forward sales of our fertilizer products to optimize our asset utilization, planning process and production scheduling. These sales are made by offering customers the opportunity to purchase product on a forward basis at prices and delivery dates that are agreed upon which dates are usually within 12 months. We use this program to varying degrees during the year depending on market conditions and our view of changing price environments. Fixing the selling prices of our products months in advance of their ultimate delivery to customers typically causes our reported selling prices and margins to differ from spot market prices and margins available at the time of shipment. Consolidated Results of the Third Quarter of 2018. Our consolidated net sales for the third quarter of 2018 were $79. 8 million compared to $92. 4 million for the same period in 2017. Our consolidated operating loss was $16. 6 million compared to $15. 4 million for the same period in 2017. The items impacting our operating results are discussed in more detail below and under “Results of Operations. ”. Items Affecting Comparability of Results of the Third Quarter. Turnaround Expense – Cherokee and El Dorado Facilities. During the third quarter of 2018, we incurred Turnaround costs totaling approximately $7. 9 million associated with a 35-day Turnaround performed on our plants at our Cherokee Facility and a 5-day Turnaround performed on our ammonia plant at our El Dorado Facility. For the third quarter of 2017, we incurred Turnaround costs of approximately $1. 1 million relating to a 17-day Turnaround at our Pryor Facility. Turnaround costs are included in cost of sales. The Turnaround costs noted above do not include the impact on operating results relating to lost absorption of fixed costs or the reduced margins due to the lost production and subsequent sales of product from our plants being shut down during the Turnaround. On-Stream Rates. The on-stream rates of our plants affect our production, the absorption of fixed costs of each plant and sales of our products. It is a key operating metric that we use to manage our business. In particular, we closely monitor the on-stream rates of our ammonia plants as that is the basic product used to produce all upgraded products. The on-stream rates noted below exclude turnaround days, when applicable. At our Pryor Facility, the on-stream rate for the third quarter of 2018 for our ammonia plant was 98% compared to 85% for the same period of 2017. During the third quarter of 2017, the Pryor Facility experienced some unplanned downtime. At our Cherokee Facility, the ammonia plant on-stream rate for the third quarter of 2018 was 97% and 99% for the same period of 2017. At our El Dorado Facility, the ammonia plant’s on-stream rate for the third quarter of 2018 was 89% compared to 91% for the same period of 2017. We expect on-stream rates for our Pryor, Cherokee, and El Dorado Facilities to average approximately 94% for the fourth quarter of 2018. Selling Prices. During the third quarter of 2018, average agricultural selling prices for our ammonia, UAN and HDAN increased 36%, 25% and 13% respectively, compared to 2017 average selling prices for the same period reflecting a more favorable alignment of demand with market capacity for these products. We expect that trend to continue in the fourth quarter of 2018. Our average industrial selling prices for our ammonia also improved compared to the same period of 2017 with the improvement in Tampa Ammonia pricing compared to 2017 as many of our industrial contracts are indexed to the Tampa Ammonia price. 28. Adoption of ASC 606 in 2018. See discussion concerning the impact from the adoption of ASC 606 in Note 2. Results of Operations. The following Results of Operations should be read in conjunction with our condensed consolidated financial statements for the three months ended September 30, 2018 and 2017 and accompanying notes and the discussions under “Overview” and “Liquidity and Capital Resources” included in this MD&amp;A. We present the following information about our results of operations. Net sales to unaffiliated customers are reported in the condensed consolidated financial statements and gross profit represents net sales less cost of sales. Net sales are reported on a gross basis with the cost of freight being recorded in cost of sales. Three Months Ended September 30, 2018 Compared to Three Months Ended September 30, 2017. The following table contains certain financial information:. 29. The following tables provide key operating metrics for the Agricultural Products:. With respect to sales of Industrial Products, the following table indicates the volumes sold of our major products:. With respect to sales of Mining Products, the following table indicates the volumes sold of our major products:. Net Sales. 30. Gross Loss. As noted in the table above, our gross loss increased $2. 5 million compared to the third quarter of 2017, which primarily relates to:. In addition, the third quarter of 2017 included gross profit of approximately $0. 9 million associated with our former industrial machinery business sold in 2017 as discussed above. Selling General and Administrative. Our SG&amp;A expenses were $9. 1 million for the third quarter of 2018, an increase of $1. 1 million compared to the same period in 2017. The increase was primarily driven by an increase of $0. 9 million in professional fees and $0. 6 million in compensation-related costs partially offset by the reduction of $0. 5 million in expenses related to our former business that was sold in October 2017. Other Expense (Income), net. Other income for the third quarter of 2018 was $2. 3 million (minimal for the same period of 2017) that includes a net gain from the sales of certain non-core assets (primarily consisting of real estate). Interest Expense, net. Interest expense for the third quarter of 2018 was $11. 0 million compared to $9. 3 million for the same period in 2017. The increase relates primarily to the issuance of the Senior Secured Notes as discussed in Note 6. Non-operating Other Expense (Income), net. Non-operating other expense for the third quarter of 2018 was $0. 9 million compared to non-operating income of $0. 8 million for the same period in 2017 or a change of $1. 7 million. This variance primarily relates to the change in fair value of the embedded derivative included in the Series E Preferred. Benefit for Income Taxes. The benefit for income taxes for the third quarter of 2018 was $2. 4 million compared to $6. 7 million for the same period in 2017. The resulting effective tax rate for the third quarters of 2018 and 2017 was 9% (benefit on pre-tax loss) and 28% (benefit on pre-tax loss), respectively. For the third quarter of 2018, the effective tax rate was impacted by adjustments made to our valuation allowances. Also see discussion in Note 9. 31. Nine Months Ended September 30, 2018 Compared to Nine Months Ended September 30, 2017. The following table contains certain financial information:. The following tables provide key sales metrics for the agricultural products:. 32. With respect to sales of Industrial Products, the following table indicates the volumes sold of our major products:. With respect to sales of Mining Products, the following table indicates the volumes sold of our major products:. Net Sales. Gross Profit. As noted in the table above, we recognized a gross profit of $3. 4 million for the first nine months of 2018 compared to a $15. 7 million for the same period of 2017, or a decrease of $12. 2 million which primarily relates to:. In addition, the first nine months of 2017 included gross profit of approximately $3. 3 million associated with our former industrial machinery business and working interests in certain natural gas properties, both sold in 2017 as previously discussed. 33. Selling General and Administrative. Our SG&amp;A expenses were $25. 8 million for the first nine months of 2018, a decrease of $1. 0 million compared to the same period in 2017. The decrease was primarily driven by a $1. 2 million reduction in compensation-related costs, $0. 9 million reduction in insurance and other miscellaneous costs partially offset by an increase of $0. 9 million in professional fees and the impact from $1. 6 million of SG&amp;A expenses related to two former businesses that were sold in 2017. Other Expense (Income), net. Our net other income for the first nine months of 2018 was $1. 8 million compared to net other expense of $2. 3 million for the first nine months of 2017. During the first nine months of 2018, other income primarily relates to a total net gain from the sales of certain non-core assets. For the same period in 2017, we incurred a total net loss of $4. 4 million primarily relating to the sales of non-core assets partially offset by the extinguishment and derecognition of a liability of approximately $1. 4 million associated with a death benefit agreement and approximately $0. 3 million of miscellaneous other income. Interest Expense, net. Interest expense for the first nine months of 2018 was $32. 0 million compared to $27. 9 million for the same period in 2017. The increase relates primarily to the issuance of the Senior Secured Notes and approximately $0. 9 million related to debt modification fees associated with this financing as discussed in Note 6. Loss on Extinguishment of Debt. For the first nine months of 2018, we incurred a loss on extinguishment of debt of approximately $6. 0 million as discussed in Note 6. Provision (Benefit) for Income Taxes. The provision for income taxes from continuing operations for the first nine months of 2018 was $1. 0 million compared to a benefit of $10. 7 million for the same period in 2017. The resulting effective tax rate for the first nine months of 2018 and 2017 was 2% (provision on pre-tax loss) and 26% (benefit on pre-tax loss), respectively. The effective tax rate was impacted by adjustments made to our valuation allowances during 2018. Also see discussion in Note 9. LIQUIDITY AND CAPITAL RESOURCES. The following table summarizes our continuing cash flow activities for the first nine months of 2018 and 2017:. Cash Flow from Continuing Operating Activities. Net cash provided by continuing operating activities was $38. 8 million for the first nine months of 2018 compared to $19. 3 million for the first nine months of 2017, a change of $19. 5 million. For the first nine months of 2018, the net cash provided is the result of a net loss of $59. 2 million plus adjustments of $53. 5 million for depreciation and amortization of PP&amp;E, $6. 0 million for a loss on extinguishment of debt, $1. 0 million for deferred taxes and other adjustments of $6. 9 million and net cash provided of approximately $30. 6 million primarily from our working capital. For the first nine months of 2017, the net cash provided is the result of a net loss of $30. 1 million plus an adjustment of $50. 3 million relating to depreciation, depletion and amortization of PP&amp;E, less other adjustments of $0. 9 million. Cash Flow from Continuing Investing Activities. Net cash used by continuing investing activities was $16. 2 million for the first nine months of 2018 compared to net cash used of $2. 2 million in the prior period, a change of $14. 0 million. For the first nine months of 2018, the net cash used is the result of $27. 2 million for expenditures for PP&amp;E partially offset by $6. 7 million from net proceeds from the sale of PP&amp;E, $2. 7 million representing the remaining proceeds from an indemnity escrow account. 34. associated with the sale of the Climate Control business in 2016 and approximately $1. 6 million relating to a recovery from a property insurance claim and other investing activities. For the first nine months of 2017, the net cash used is the result of expenditures for PP&amp;E of $25. 2 million partially offset by net proceeds of $22. 6 million from the sale of our former working interests in certain natural gas properties and other property and equipment which included an advance payment on the sale of our engineered products business (industrial machinery and related components) and $0. 4 million of other investing activities. Cash Flow from Continuing Financing Activities. Net cash used by continuing financing activities was $13. 5 million for the first nine months of 2018 compared to $21. 7 million for the first nine months of 2017, a change of $8. 2 million. For the first nine months of 2018, the net cash used consists of $375 million repayment of the senior secured notes due 2019, payments of $15. 2 million on other long-term debt and short-term financing, payments of $10. 8 million for debt related costs, payments of $2. 7 million of fees associated with the modification of terms of our Series E Redeemable Preferred and approximately $0. 3 million of other financing activities partially offset by net proceeds of $390. 5 million from the Senior Secured Notes. For the first nine months of 2017, the net cash used consists primarily of payments of $21. 6 million on long-term debt and short-term financing. Capitalization. The following is our total current cash, long-term debt, redeemable preferred stock and stockholders’ equity:. We currently have a revolving credit facility, our Working Capital Revolver Loan, with a borrowing base of $50 million. As of September 30, 2018, our Working Capital Revolver Loan was undrawn and had approximately $39. 1 million of availability. We have planned capital expenditures of approximately $6. 8 million for the remainder of 2018 for a total in 2018 of approximately $34. 0 million. They do not include any capital spending to increase capacity. As discussed above under “Overview-Recent Developments” and Note 6, on April 25, 2018, most of the net proceeds from the Senior Secured Notes were used to repurchase all of our senior secured notes due 2019. Also, from the net proceeds, we paid or will pay related transaction fees, expenses and redemption premiums. Any remaining net proceeds will be used for general corporate purposes. We believe that the combination of our cash on hand, the availability on our revolving credit facility, and our cash flow from operations will be sufficient to fund our anticipated liquidity needs for the next twelve months. 35. Compliance with Long - Term Debt Covenants. As discussed below in Notes 6, the Working Capital Revolver Loan requires, among other things, that we meet certain financial covenants. The Working Capital Revolver Loan does not include financial covenant requirements unless a defined covenant trigger event has occurred and is continuing. As of September 30, 2018, no trigger event had occurred. Loan Agreements and Redeemable Preferred Stock. Senior Secured Notes due 2019 and 2023 - See discussion contained in Note 6. As a result of the financing transactions, our interest expense has increased and is expected to increase compared to 2017. Secured Promissory Note due 2019 - EDC is party to a secured promissory note due June 29, 2019. This promissory note bears interest at the annual rate of 5. 73%. Principal and interest are payable in equal monthly installments with a final balloon payment of approximately $6. 7 million. This promissory note is secured by the cogeneration facility equipment and is guaranteed by LSB. Secured Promissory Note due 2021 - EDC is party to a secured promissory note due March 26, 2021. This promissory note bears interest at the annual rate of 5. 25%. Principal and interest are payable in monthly installments. This promissory note is secured by a natural gas pipeline at the El Dorado Facility and is guaranteed by LSB. Secured Promissory Note due 2023 - EDA is party to a secured promissory note due May 10, 2023. Principal and interest are payable in equal monthly installments with a final balloon payment of approximately $6. 1 million. This promissory note bears interest at a rate that is based on the monthly LIBOR rate plus a base rate for a total of 6. 35%. This promissory note is secured by the ammonia storage tank and related systems and is guaranteed by LSB. Working Capital Revolver Loan - At September 30, 2018, there were no outstanding borrowings under the Working Capital Revolver Loan and the net credit available for borrowings under our Working Capital Revolver Loan was approximately $39. 1 million, based on our eligible collateral, less outstanding letters of credit as of that date. Also see discussion above under “Compliance with Long-Term Debt Covenants. Redemption of Series E Redeemable Preferred – At September 30, 2018, there were 139,768 outstanding shares of Series E Redeemable Preferred and the aggregate liquidation preference (par value plus accrued dividends) was $205 million. At any time on or after October 25, 2023, each Series E holder has the right to elect to have such holder’s shares redeemed by us at a redemption price per share equal to the liquidation preference per share of $1,000 plus accrued and unpaid dividends plus the participation rights value (the “Liquidation Preference”). Additionally, at our option, we may redeem the Series E Redeemable Preferred at any time at a redemption price per share equal to the Liquidation Preference of such share as of the redemption date. Lastly, with receipt of (i) prior consent of the electing Series E holder or a majority of shares of Series E Redeemable Preferred and (ii) all other required approvals, including under any principal U. S. securities exchange on which our common stock is then listed for trading, we can redeem the Series E Redeemable Preferred by the issuance of shares of common stock having an aggregate common stock price equal to the amount of the aggregate Liquidation Preference of such shares being redeemed in shares of common stock in lieu of cash at the redemption date. In the event of liquidation, the Series E Redeemable Preferred is entitled to receive its Liquidation Preference before any such distribution of assets or proceeds is made to or set aside for the holders of our common stock and any other junior stock. In the event of a change of control, we must make an offer to purchase all of the shares of Series E Redeemable Preferred outstanding at the Liquidation Preference. Capital Improvements – First Nine Months of 2018. For the first nine months of 2018, capital improvements relating to PP&amp;E were $24. 7 million, which improvements include approximately $0. 9 million associated with maintaining compliance with environmental laws, regulations and guidelines. The capital improvements were funded primarily from cash and working capital. See discussion above under “Capitalization” for our expected capital improvements for the remainder of 2018. Expenses Associated with Environmental Regulatory Compliance. We are subject to specific federal and state environmental compliance laws, regulations and guidelines. As a result, we incurred expenses of $2. 4 million during the first nine months of 2018 in connection with environmental projects. For the remainder of 2018, we expect to incur expenses ranging from $0. 9 million to $1. 2 million in connection with additional environmental projects. However, it is possible that the actual costs could be significantly different than our estimates. Dividends. We have not paid cash dividends on our outstanding common stock in many years, and we do not currently anticipate paying cash dividends on our outstanding common stock in the near future. 36. Dividends on the Series E Redeemable Preferred are cumulative and payable semi-annually (May 1 and November 1) in arrears at the current annual rate of 14% of the liquidation value of $1,000 per share, but such annual rate will increase beginning on April 25, 2021 as discussed in Note 10. Each share of Series E Redeemable Preferred is entitled to receive a semi-annual dividend, only when declared by our Board. In addition, dividends in arrears at the dividend date, until paid, shall compound additional dividends at the current annual rate of 14%, but such annual rate will increase beginning on April 25, 2021. The current semi-annual compounded dividend is approximately $97. 04 per share for the current aggregate semi-annual dividend of $13. 6 million. We also must declare a dividend on the Series E Redeemable Preferred on a pro rata basis with our common stock. As long as the Purchaser holds at least 10% of the Series E Redeemable Preferred, we may not declare dividends on our common stock and other preferred stocks unless and until dividends have been declared and paid on the Series E Redeemable Preferred for the then current dividend period in cash. As of September 30, 2018, the amount of accumulated dividends on the Series E Redeemable Preferred was approximately $65. 2 million. Dividends on the Series D 6% cumulative convertible Class C preferred stock (the “Series D Preferred”) and Series B 12% cumulative convertible Class C Preferred Stock (the “Series B Preferred”) are payable annually, only when declared by our Board, as follows:. As of September 30, 2018, the amount of accumulated dividends on the Series D Preferred and Series B Preferred totaled approximately $0. 9 million. All shares of the Series D Preferred and Series B Preferred are owned by the Golsen Holders. There are no optional or mandatory redemption rights with respect to the Series B Preferred or Series D Preferred. Seasonality. We believe fertilizer products sold to the agricultural industry are seasonal while sales into the industrial and mining sectors generally are less susceptible. The selling seasons for agricultural products are primarily during the spring and fall planting seasons, which typically extend from March through June and from September through November in the geographical markets we distribute the majority of our agricultural products. As a result, we typically increase our inventory of fertilizer products prior to the beginning of each planting season in order to meet the demand for our products. In addition, the amount and timing of sales to the agricultural markets depend upon weather conditions and other circumstanc</t>
  </si>
  <si>
    <t xml:space="preserve">Management's DISCUSSION AND ANALYSIS OF FINANCIAL CONDITION AND RESULTS OF OPERATIONSThe following discussion and analysis contains forward-looking statements that are based on our current beliefs, expectations and assumptions regarding our business, the economy and other future conditions. Because forward-looking statements relate to the future, they are, by their nature, subject to inherent uncertainties, risks and changes in circumstances that are difficult to predict. Our actual results could differ materially from those anticipated in these forward-looking statements. Please see the discussion regarding forward-looking statements included under the caption "Cautionary Note Regarding Forward-Looking Statements" included elsewhere in this Quarterly Report and "Item 1A. Risk Factors" in our 2017 Annual Report for further discussion of the uncertainties, risks and assumptions associated with these statements. The following discussion and analysis presents information that we believe is relevant to an assessment and understanding of our consolidated financial position and results of operations. This information should be read in conjunction with our unaudited condensed consolidated financial statements, and the notes thereto, and other financial data included elsewhere in this Quarterly Report. The following information should also be read in conjunction with our audited consolidated financial statements, and the notes thereto, and "Management's Discussion and Analysis of Financial Condition and Results of Operations" in our 2017 Annual Report. OverviewGeneralWe are the largest regional theme park operator in the world and the largest operator of waterparks in North America based on the number of parks we operate. Of our 25 regional theme parks and waterparks, 22 are located in the United States, two are located in Mexico and one is located in Montreal, Canada. Our parks are located in geographically diverse markets across North America and they generally offer a broad selection of state-of-the-art and traditional thrill rides, water attractions, themed areas, concerts and shows, restaurants, game venues and retail outlets, thereby providing a complete family-oriented entertainment experience. We work continuously to improve our parks and our guests' experiences and to meet our guests' evolving needs and preferences. The results of operations for the nine months ended September 30, 2018 and September 30, 2017 are not indicative of the results expected for the full year. In particular, our park operations generate a significant majority of their annual revenue during the period from Memorial Day to Labor Day each year while expenses are incurred year-round. We have added operating days to several of our parks during both the first and fourth quarters to help balance the seasonal nature of our business. Our revenue is primarily derived from (i) the sale of tickets (including season passes and memberships) for entrance to our parks (which accounted for approximately 55% of total revenues during each of the nine months ended September 30, 2018 and September 30, 2017), (ii) the sale of food and beverages, merchandise, games and attractions, parking and other services inside our parks, and (iii) sponsorship, international agreements and accommodations, including revenue earned under international development contracts. Revenues from ticket sales and in-park sales are primarily impacted by park attendance. Revenues from sponsorship, international agreements and accommodations can be impacted by the term, timing and extent of services and fees under these arrangements, which can result in fluctuations from year to year. During the first nine months of 2018, our park earnings before interest, taxes, depreciation and amortization ("Park EBITDA") increased, primarily as a result of (i) a 6% increase in attendance primarily related to our acquisition of five new parks on June 1, 2018, our new waterparks in Mexico and California and the impact of 365-day operations at Six Flags Magic Mountain, (ii) a 23% increase in sponsorship, international agreements and accommodations revenues, and (iii) a $0. 61 or 1% increase in guest spending per-capita, which excludes sponsorship, international agreements, and accommodations. These increases were partially offset by an increase in cash operating costs, primarily resulting from (i) incremental investments to acquire, integrate, and operate our five new parks including the operating lease expense. (ii) our waterpark in Concord, California which we began operating in May 2017. and (iii) increased costs from mandated minimum wage increases and competitive labor markets. Total revenue per capita (representing total revenue divided by total attendance) increased relative to the comparable period in the prior year by $1. 07, or 2%. Our principal costs of operations include salaries and wages, employee benefits, advertising, third party services, repairs and maintenance, utilities and insurance. A large portion of our expenses is relatively fixed as our costs for full-time employees, maintenance, utilities, advertising and insurance do not vary significantly with attendance. 26Critical Accounting Policies and EstimatesThe preparation of financial statements in conformity with accounting principles generally accepted in the United States ("U. S. GAAP") requires management to make estimates and assumptions that affect the reported amounts of assets and liabilities and the disclosure of contingent liabilities as of the date of the financial statements and the reported amounts of revenues and expenses earned and incurred during the reporting period. Critical accounting estimates are fundamental to the portrayal of both our financial condition and results of operations and often require difficult, subjective and complex estimates and judgments. We evaluate our estimates and assumptions on an ongoing basis using historical experience and other factors, including the current economic environment, which we believe to be reasonable under the circumstances. We adjust such estimates and assumptions when facts and circumstances dictate. As future events and their effects cannot be determined with precision, actual results could differ significantly from these estimates. Changes in these estimates resulting from the continuing changes in the economic environment will be reflected in the financial statements in future periods. With respect to our critical accounting policies and estimates, there have been no material developments or changes from the policies and estimates discussed in our 2017 Annual Report. Recent EventsOn February 20, 2018, we announced a new initiative in connection with Jones Lang LaSalle, Inc. , a global professional services firm that specializes in real estate and investment management, to power two more of our parks – Six Flags Discovery Kingdom in Vallejo, California and Six Flags Magic Mountain, near Los Angeles, California – almost entirely with solar power. A renewable energy independent power producer will build, own and operate the renewable energy systems in California. Separately, in September 2018, construction of a solar energy project began at Six Flags Great Adventure in Jackson, New Jersey. On March 26, 2018, we entered into an amendment to the Amended and Restated Credit Facility that reduced the overall borrowing rate on the Amended and Restated Term Loan B by 25 basis points through a reduction in the applicable margin from LIBOR plus 2. 00% to LIBOR plus 1. 75%. Excluding the cost to execute the transaction, the lower borrowing rate will save the company approximately $1. 4 million annually in interest costs. On April 4, 2018, we announced plans with Saudi Arabia’s Public Investment Fund to develop a Six Flags-branded theme park in the city of Riyadh. On April 18, 2018, we completed an upsize to our Amended and Restated Term Loan B. The upsize increased our Amended and Restated Term Loan B borrowings by $39. 0 million. The proceeds of the additional borrowing will be used for general corporate purposes, including share repurchases. On April 24, 2018, we, along with our partner in China, Riverside Investment Group, announced an international agreement to develop three Six Flags-branded parks in Nanjing, China, which will be the partner’s third park complex. On May 22, 2018, we entered into an asset purchase agreement with Premier Parks, LLC and its affiliates to acquire the lease rights to operate five parks owned by EPR Properties, LLC. We completed the transaction on June 1, 2018. The parks were previously operated by Premier Parks, LLC of Oklahoma City and its affiliates. Our five new parks include Wet n' Wild Splashtown in Houston, Texas, Wet n' Wild Phoenix in Phoenix, Arizona, Darien Lake near Buffalo, New York, and Frontier City and White Water Bay in Oklahoma City, Oklahoma. On May 29, 2018, we, along with our partner in China, Riverside Investment Group, announced the addition of Six Flags Kids World as the fourth park in the Nanjing entertainment complex. Six Flags Kids World is expected to open in 2021 with the waterpark and adventure park. The theme park is expected to open in 2022. In September 2018, Six Flags Over Texas and Hurricane Harbor sustained damage from severe flooding in the area. We have filed property insurance claims, including business interruption, with our insurers. While no assurances can be made, we expect to recover the full amount of the damage less the deductible. On October 9, 2018, we entered into a lease agreement with the Rockford Park District that will allow Six Flags to operate Magic Waters, a 43-acre waterpark in Rockford, Illinois. We expect the lease to commence in the spring of 2019, following the satisfaction of certain conditions. The leisure and entertainment complex in Dubai, phase 1 of which opened in 2016, has had performance challenges. As a result, our third party partner is currently conducting a strategic review of their assets and in particular phase 2 of the complex, which includes the Six Flags-branded theme park. Our partner is evaluating options with regard to the complex. While there can be no assurances as to the ultimate outcome of the evaluation, our partner is current on all of their financial obligations to us. 27Results of OperationsThree Months Ended September 30, 2018 Compared to Three Months Ended September 30, 2017 The following table sets forth summary financial information for the three months ended September 30, 2018 and September 30, 2017:RevenueRevenue for the three months ended September 30, 2018 totaled $619. 8 million, an increase of $39. 4 million, or 7%, compared to $580. 4 million for the three months ended September 30, 2017. The revenue growth was attributable to a 5% increase in attendance primarily driven by our five new parks acquired on June 1, 2018 and our newly added waterpark in Concord, California, as well as a 42% increase in sponsorship, international agreements and accommodations revenue. In addition, guest spending per-capita, which excludes sponsorship, international agreements and accommodations, increased to $43. 02 during the three months ended September 30, 2018 from $42. 94 during the three months ended September 30, 2017. The increase in guest spending per capita related primarily to ticket price gains and premium membership sales more than offsetting the lower guest spending per capita at our five new parks, which have a higher mix of waterpark attendance. Admissions revenue per capita for the three months ended September 30, 2018 increased $0. 23, or 1%, relative to the comparable period in the prior year. This increase was primarily driven by continued pricing improvements related to all tickets, coupled with an increase in our premium membership sales, partially offset by the lower admissions revenue per capita at our five new parks. Non-admissions revenue per capita for the three months ended September 30, 2018 decreased $0. 15, or less than 1%, relative to the comparable period in the prior year, primarily as a result of a greater percentage of the attendance at our five new parks coming from waterpark visits, which have lower non-admissions per-capita guest spending. Operating ExpensesOperating expenses for the three months ended September 30, 2018 increased $21. 3 million, or 13%, relative to the comparable period in the prior year, primarily as a result of (i) operating costs, including lease expense, for our five new parks and (ii) increased costs from statutory minimum wage rate increases and competitive market rate increases at many of our parks. Selling, general and administrative expensesSelling, general and administrative expenses for the three months ended September 30, 2018 increased $54. 2 million compared to the three months ended September 30, 2017 primarily as a result of an increase in stock-based compensation expense related to the Project 600 Performance Award. During the three months ended September 30, 2017, we determined that 28full or partial achievement of the Project 600 Performance Award was no longer deemed probable, which resulted in an adjustment to the stock-based compensation expense incurred to date for the three months ended September 30, 2017, to reflect late achievement. We are now recognizing stock-based compensation expense based on the probable late achievement of the Project 600 Performance Award in 2018. Our advertising expenses also increased for the three months ended September 30, 2018 in connection with supporting our five new parks. Cost of products soldCost of products sold in the three months ended September 30, 2018 increased $4. 1 million, or 9%, compared to the three months ended September 30, 2017, primarily due to increased food and merchandise sales. Cost of products sold as a percentage of non-admissions revenue for the three months ended September 30, 2018 increased slightly relative to the comparable period in the prior year, primarily as a result of product mix, including the growth of our all-season dining pass program. Depreciation and amortization expenseDepreciation and amortization expense for the three months ended September 30, 2018 increased $1. 1 million, or 4%, compared to the three months ended September 30, 2017. The increase in depreciation and amortization expense is primarily the result of asset additions made in conjunction with our ongoing capital program. Loss on disposal of assetsLoss on disposal of assets for the three months ended September 30, 2018 decreased $1. 6 million, or 81%, compared to the same period in the prior year, primarily as a result of fewer asset disposals in conjunction with the execution of our ongoing capital program during the current year relative to the prior year. Interest expense, netInterest expense, net increased $1. 3 million, or 5%, for the three months ended September 30, 2018 relative to the comparable period in the prior year, primarily as a result of (i) the incremental interest incurred on a higher debt balance resulting from the $39. 0 million upsize to our Amended and Restated Term Loan B, (ii) higher levels of borrowing under the Amended and Restated Revolving Loan, and (iii) the impact of rising interest rates. Income Tax Expense Income tax expense decreased $43. 4 million, or 44%, for the three months ended September 30, 2018 relative to the comparable period in the prior year primarily as a result of the reduction in federal tax rates year over year to 21% under the Tax Act, from 35% in the comparable period in the prior year. 29Results of OperationsNine Months Ended September 30, 2018 Compared to Nine Months Ended September 30, 2017 The following table sets forth summary financial information for the nine months ended September 30, 2018 and September 30, 2017:RevenueRevenue for the nine months ended September 30, 2018 totaled $1,194. 2 million, an increase of $91. 9 million, or 8%, compared to $1,102. 3 million for the nine months ended September 30, 2017. The increase in revenue was primarily attributable to (i) a 6% increase in attendance, primarily driven by our five new parks acquired on June 1, 2018, our newly added waterparks in Concord, California and Oaxtepec, Mexico which were not open during the first quarter of the prior year, and additional operating days from Six Flags Magic Mountain moving to a 365-day calendar, (ii) a $16. 0 million, or 23%, increase in sponsorship, international agreements and accommodations revenue, and (iii) a $0. 61, or 1%, increase in guest spending per capita, which excludes sponsorship, international agreements and accommodations. Admissions revenue per capita increased by $0. 72, or 3%, relative to the comparable period in the prior year. The increase in admissions revenue per capita was primarily driven by continued pricing improvements related to all tickets, coupled with an increase in our premium membership sales, partially offset by the lower admissions revenue per capita at our five new parks and a higher mix of season pass holder and member attendance. Non-admissions revenue per capita decreased by less than one percent during the nine months ended September 30, 2018 relative to the comparable period in the prior year. The small decrease in non-admissions revenue per capita was primarily a result of a higher mix of season pass holder and member attendance, which placed downward pressure on per capita spending, and increased attendance related to our five new parks, which generate lower non-admissions revenue per-capita. Operating expensesOperating expenses for the nine months ended September 30, 2018 increased $48. 3 million, or 12%, relative to the comparable period in the prior year, primarily as a result of (i) operating costs, including lease expense, for our five new parks, (ii) Six Flags Magic Mountain moving to a 365-day calendar, (iii) ongoing operations of our newly added waterpark in Concord, California, which we began operating in May 2017, and (iv) increased costs from statutory minimum wage rate increases and competitive market rate increases at many of our parks. Selling, general and administrative expensesSelling, general and administrative expenses for the nine months ended September 30, 2018 increased $78. 7 million, or 81%, compared to the nine months ended September 30, 2017, primarily as a result of an increase in stock-based compensation expense related to the Project 600 Performance Award. During the nine months ended September 30, 2017, we determined that full or partial achievement of the Project 600 Performance Award was no longer deemed probable, which resulted in 30adjustments to the stock-based compensation expense incurred to date for the nine months ended September 30, 2017, to reflect late achievement. We are now recognizing stock-based compensation expense based on the probable late achievement of the Project 600 Performance Award in 2018. This increase was coupled with an increase in advertising expense for our five new parks. Cost of products soldCost of products sold in the nine months ended September 30, 2018 increased $9. 0 million, or 10%, compared to the nine months ended September 30, 2017, primarily as a result of increased food and merchandise sales. Cost of products sold as a percentage of non-admissions revenue for the nine months ended September 30, 2018 increased slightly as compared to the comparable period ended September 30, 2017. Depreciation and amortization expense Depreciation and amortization expense for the nine months ended September 30, 2018 increased $3. 5 million, or 4%, compared to the nine months ended September 30, 2017. The increase in depreciation and amortization expense is primarily the result of new asset additions related to our ongoing capital investments, partially offset by asset retirements. Loss on disposal of assetsLoss on disposal of assets for the nine months ended September 30, 2018 decreased $1. 8 million compared to the same period in the prior year primarily as a result of fewer asset disposals in conjunction with the execution of our ongoing capital program during the current year relative to the prior year. Interest expense, netInterest expense, net increased $6. 5 million, or 9%, for the nine months ended September 30, 2018 relative to the comparable period in the prior year primarily as a result of the incremental interest incurred on a higher debt balance resulting from the issuance of the 2024 Notes Add-on and the 2027 Notes, the $39. 0 million upsize to the Amended and Restated Term Loan B, and higher levels of borrowing under the Amended and Restated Revolving Loan. Loss on extinguishment of debtOn April 13, 2017, we issued the 2024 Notes Add-on and the 2027 Notes. A portion of the net proceeds from the issuance of these notes was used to redeem all of the outstanding 2021 Notes and to satisfy and discharge the indenture governing the 2021 Notes. In connection with the redemption of all of the outstanding 2021 Notes, we recognized a loss on debt extinguishment of $36. 9 million for the three months ended June 30, 2017. On June 21, 2017, we entered into an amendment to the Amended and Restated Credit Facility that reduced the overall borrowing rate on the Amended and Restated Term Loan B by 25 basis points. In conjunction with this amendment, we recognized a loss on debt extinguishment of $0. 2 million for the three months ended June 30, 2017. Income Tax ExpenseIncome tax expense decreased $37. 6 million for the nine months ended September 30, 2018 relative to the comparable period in the prior year, primarily as a result of a reduction to federal income tax rates year over year to 21% from 35% due to the Tax Act. This reduction was offset by higher income before income taxes in the nine months ended September 30, 2018 due to a $36. 9 million charge related to the early retirement of debt in April 2017 and the reversal of non-cash compensation expense in the prior year. Liquidity, Capital Commitments and ResourcesOn an annual basis, our principal sources of liquidity are cash generated from operations, funds from borrowings and existing cash on hand. Our principal uses of cash include the funding of working capital obligations, debt service, investments in parks (including capital projects), common stock dividends, payments to our partners in the Partnership Parks and common stock repurchases. In February 2018, Holdings' Board of Directors increased the quarterly cash dividend from $0. 70 per share of common stock to $0. 78 per share of common stock. During the nine months ended September 30, 2018 and September 30, 2017, Holdings paid $198. 2 million and $168. 0 million, respectively, in cash dividends on its common stock. The amount and timing of any future dividends payable on Holdings' common stock are within the sole discretion of Holdings' Board of Directors. 31Based on (i) the dividends per share authorized by Holdings' Board of Directors, (ii) the current number of shares of Holdings' common stock outstanding and (iii) estimates of share repurchases, restricted stock vesting and option exercises, we currently anticipate paying approximately $265. 0 million in total cash dividends on our common stock for the 2018 calendar year. On June 7, 2016, Holdings announced that its Board of Directors approved a stock repurchase program that permitted Holdings to repurchase $500. 0 million in shares of Holdings' common stock (the "June 2016 Stock Repurchase Plan"). Holdings fully utilized the availability under the June 2016 Stock Repurchase Plan by May 2017. Throughout the program, Holdings repurchased 8,392,000 shares at a cumulative cost of approximately $500. 0 million and an average cost per share of $59. 58. On March 30, 2017, Holdings announced that its Board of Directors approved a stock repurchase plan that permits Holdings to repurchase an incremental $500. 0 million in shares of Holdings' common stock (the "March 2017 Stock Repurchase Plan"). As of October 19, 2018, Holdings has repurchased 4,079,000 shares at a cumulative cost of approximately $238. 2 million and an average cost per share of $58. 41 under the March 2017 Stock Repurchase Plan, leaving approximately $261. 8 million available for permitted repurchases. Based on historical and anticipated operating results, we believe cash flows from operations, available cash and amounts available under the Amended and Restated Credit Facility will be adequate to meet our liquidity needs, including any anticipated requirements for working capital, capital expenditures, common stock dividends, scheduled debt service, obligations under arrangements relating to the Partnership Parks and discretionary common stock repurchases. Additionally, based on our current federal net operating loss carryforwards, we do not anticipate becoming a full taxpayer until 2024. For the years 2018 through 2024, we have significant federal net operating loss carryforwards subject to an annual limitation that we expect will offset approximately $32. 5 million of taxable income per year. We do, however, anticipate paying a low level of federal income taxes beginning in 2018 and estimate a slow growth in federal income taxes payable in cash going forward. Our current and future liquidity is greatly dependent upon our operating results, which are driven largely by overall economic conditions as well as the price and perceived quality of the entertainment experience at our parks. Our liquidity could also be adversely affected by a disruption in the availability of credit as well as unfavorable weather. natural disasters. contagious diseases, such as Ebola, Zika, or swine or avian flu. accidents or the occurrence of an event or condition at our parks, including terrorist acts or threats inside or outside of our parks. negative publicity. or significant local competitive events, which could significantly reduce paid attendance and revenue related to that attendance at any of our parks. While we work with local police authorities on security-related precautions to prevent certain types of disturbances, we can make no assurance that these precautions will be able to prevent these types of occurrences. However, we believe that our ownership of many parks in different geographic locations reduces the effects of adverse weather and these other types of occurrences on our consolidated results. If such an adverse event were to occur, we may be unable to borrow under the Amended and Restated Revolving Loan or may be required to repay amounts outstanding under the Amended and Restated Credit Facility and/or may need to seek additional financing. In addition, we expect that we may be required to refinance all or a significant portion of our existing debt on or prior to maturity, requiring us to potentially seek additional financing. The degree to which we are leveraged could adversely affect our ability to obtain any additional financing. See "Cautionary Note Regarding Forward-Looking Statements" and "Item 1A. Risk Factors" in the 2017 Annual Report. On June 30, 2015, we entered into the Amended and Restated Credit Facility, which is comprised of the $250. 0 million Amended and Restated Revolving Loan and the $700. 0 million Amended and Restated Term Loan B. In connection with entering into the Amended and Restated Credit Facility, we repaid the outstanding Term Loan B. The remaining proceeds from the Amended and Restated Credit Facility were primarily used for share repurchases. On June 16, 2016, Holdings issued $300. 0 million of 4. 875% senior unsecured notes due July 31, 2024. We used $150. 0 million of the proceeds from the issuance of the 2024 Notes to reduce our borrowings under the Amended and Restated Term Loan B. The remaining net proceeds were used for general corporate and working capital purposes, which primarily included repurchases of our common stock. On June 16, 2016, we also entered into an amendment to the Amended and Restated Credit Facility that reduced the overall borrowing rate on the Amended and Restated Term Loan B by 25 basis points through a reduction in the applicable margin from LIBOR plus 2. 75% to LIBOR plus 2. 50%. In addition to the rate reduction, the $150. 0 million prepayment made with proceeds from the 2024 Notes eliminated all future quarterly amortization payments on the Amended and Restated Term Loan B until maturity in 2022. On December 20, 2016, we entered into an amendment to the Amended and Restated Credit Facility that reduced the overall borrowing rate on the Amended and Restated Term Loan B by 25 basis points through a reduction in the applicable margin from LIBOR plus 2. 50% to LIBOR plus 2. 25%, with the elimination of the minimum LIBOR rate requirement. 32On April 13, 2017, Holdings issued the 2024 Notes Add-on and the 2027 Notes. A portion of the net proceeds from the issuance of these notes was used to redeem all of the outstanding 2021 Notes and to satisfy and discharge the indenture governing the 2021 Notes, including to pay accrued and unpaid interest to the redemption date and the related redemption premium on the 2021 Notes, and to pay related fees and expenses. On June 21, 2017, we entered into an amendment to the Amended and Restated Credit Facility that reduced the overall borrowing rate on the Amended and Restated Term Loan B by 25 basis points through a reduction in the applicable margin from LIBOR plus 2. 25% to LIBOR plus 2. 00%. On March 26, 2018, we entered into an amendment to the Amended and Restated Credit Facility that reduced the overall borrowing rate on the Amended and Restated Term Loan B by 25 basis points through a reduction in the applicable margin from LIBOR plus 2. 00% to LIBOR plus 1. 75%. We capitalized $0. 5 million of debt issuance costs directly associated with the issuance of this amendment. On April 18, 2018, we entered into an amendment to the Amended and Restated Credit Facility that increased our Term Loan B borrowings by $39. 0 million. We capitalized $0. 3 million of debt issuance costs directly associated with the issuance of this amendment. The proceeds of the additional borrowings were used for general corporate purposes, including repurchases of the Company’s common stock. As of September 30, 2018, our total indebtedness, net of discount and deferred financing costs, was approximately $2,062. 5 million. Based on (i) non-revolving credit debt outstanding on that date, (ii) anticipated levels of working capital revolving borrowings during 2018 and 2019, (iii) estimated interest rates for floating-rate debt and (iv) the 2024 Notes, the 2024 Notes Add-on and the 2027 Notes, we anticipate annual cash interest payments of approximately $102. 0 million during 2018 and 2019. Under the Amended and Restated Credit Facility, all remaining outstanding principal of the Amended and Restated Term Loan B is due and payable on June 30, 2022. As of September 30, 2018, we had approximately $68. 6 million of unrestricted cash and $231. 9 million available for borrowing under the Amended and Restated Revolving Loan. Our ability to borrow under the Amended and Restated Revolving Loan is dependent upon compliance with certain conditions, including a maximum senior leverage maintenance covenant, a minimum interest coverage covenant, and the absence of any material adverse change in our business or financial condition. If we were to become unable to borrow under the Amended and Restated Revolving Loan, and we failed to meet our projected results from operations significantly, we might be unable to pay in full our off-season obligations. A default under the Amended and Restated Revolving Loan could permit the lenders under the Amended and Restated Credit Facility to accelerate the obligations thereunder. The Amended and Restated Revolving Loan expires on June 30, 2020. The terms and availability of the Amended and Restated Credit Facility and other indebtedness are not affected by changes in the ratings issued by rating agencies in respect of our indebtedness. For a more detailed description of our indebtedness, see Note 3 to the unaudited condensed consolidated financial statements included in this Quarterly Report. We currently plan on spending approximately 9% of annual revenues on capital expenditures during the 2018 calendar year. During the nine months ended September 30, 2018, net cash provided by operating activities was $342. 0 million. Net cash used in investing activities during the nine months ended September 30, 2018 was $131. 2 million, consisting primarily of capital expenditures and the purchase of the operating rights to our five new parks. Net cash used in financing activities during the nine months ended September 30, 2018 was </t>
  </si>
  <si>
    <t>Management's Discussion and Analysis of Financial Condition and Results of Operations. Norfolk Southern Corporation and Subsidiaries The following discussion and analysis should be read in conjunction with the Consolidated Financial Statements and Notes. OVERVIEW We are one of the nation’s premier transportation companies. Our Norfolk Southern Railway Company subsidiary operates approximately 19,500 miles of road in 22 states and the District of Columbia, with service to every major container port in the eastern United States, and provides efficient connections to other rail carriers. We operate the most extensive intermodal network in the East and are a major transporter of coal, automotive, and industrial products. We achieved a record low third-quarter operating ratio (a measure of the amount of operating revenues consumed by operating expenses) of 65. 4%, in addition to third-quarter records for income from railway operations, net income, and diluted earnings per share. These record results were driven by strong revenue growth and demonstrate continued progress on our long-range objectives. SUMMARIZED RESULTS OF OPERATIONS($ in millions, except per share amounts)Income from railway operations rose in both periods as a result of increased railway operating revenues that more than offset higher expenses. Average revenue per unit grew due to higher fuel surcharge revenues and pricing gains, partially offset by the mix-related impacts of increased intermodal volume and decreased coal volume. Volumes rose 5% in both the third quarter and first nine months. Railway operating expense increases included higher fuel prices as well as volume-related increases and costs associated with overall lower network velocity in both periods. Net income and diluted earnings per share also benefited from a lower effective tax rate, primarily due to the enactment of tax reform in late 2017. 18DETAILED RESULTS OF OPERATIONS Railway Operating Revenues The following tables present a comparison of revenues ($ in millions), volumes (units in thousands), and average revenue per unit ($ per unit) by commodity group. 19Railway operating revenues increased $277 million in the third quarter and $680 million for the first nine months compared with the same periods last year. The table below reflects the components of the revenue change by major commodity group ($ in millions). Most of our contracts include negotiated fuel surcharges, typically tied to either On-Highway Diesel (OHD) or West Texas Intermediate Crude Oil (WTI). Approximately 90% of our revenue base is covered by these negotiated fuel surcharges, with almost 75% tied to OHD. In the third quarter and first nine months of 2018, contracts tied to OHD accounted for about 90% of our fuel surcharge revenue. Revenues associated with these surcharges totaled $182 million and $84 million in the third quarters of 2018 and 2017, respectively, and $470 million and $249 million for the first nine months of 2018 and 2017, respectively. Merchandise Merchandise revenue grew in both periods. Higher average revenue per unit in both periods was driven by pricing gains and increased fuel surcharge revenue, and volume increased in all commodity groups with the exception of metals and construction and, for the year-to-date, automotive. Chemicals volume grew significantly in both periods, driven by increased shipments of crude oil, rock salt, liquefied petroleum gas, and plastics. Lower shipments of coal ash in the first half of the year tempered volume growth for the first nine months. Agriculture, consumer products, and government volume rose in both periods as increases in ethanol and fertilizer shipments more than offset declines in corn and soybean shipments. Metals and construction traffic was down in both periods, the result of lower aggregates volume as well as decreases in iron and steel, scrap metal, and aluminum products traffic. Increased frac sand shipments for use in natural gas drilling in the Marcellus and Utica regions partially offset these decreases in the first nine months. Automotive volume rose in the third quarter, but declined for the first nine months. The quarter’s growth was the result of increased equipment availability and shifts in shipment timing. The first nine months were negatively impacted by shortages in availability of multilevel equipment, automotive parts supplier production interruptions, and scheduled automotive plant downtime. Paper, clay, and forest products volume increased slightly in both periods. Gains in pulpboard and municipal waste shipments, a result of tightened truck capacity and growth with existing customers, respectively, were partially offset by decreases in pulp, woodchip and graphic paper traffic. Merchandise revenues for the fourth quarter are expected to continue to be higher year-over-year, reflecting higher average revenue per unit, driven by pricing gains and fuel surcharge revenues as well as higher volumes. 20Intermodal Intermodal revenues increased 20% in both periods driven by higher average revenue per unit, a result of increased fuel surcharge revenues and pricing gains, as well as strong volume growth. Intermodal units (in thousands) by market were as follows:    Domestic volumes rose in both periods as a result of continued highway conversions due to tighter capacity in the truck market, higher truckload pricing, and growth in existing accounts. International volumes rose due to increased demand from existing accounts. Intermodal revenues for the fourth quarter are expected to continue to increase compared to last year, driven by volume growth in addition to higher average revenue per unit due to increased fuel surcharge revenues and pricing gains. Coal Coal revenues rose in both periods, as higher average revenue per unit, primarily the result of pricing gains, was partially offset by volume decreases. Coal tonnage (in thousands) by market was as follows: Utility coal tonnage declined in both periods, driven by plant outages, decreased coal supply, lower network velocity and, for the first nine months, inclement weather in the first quarter. Export coal tonnage grew in both periods, a result of strong seaborne pricing that resulted in higher demand for U. S. coal. Domestic metallurgical coal tonnage dropped in the third quarter and was relatively flat for the first nine months due to customer sourcing changes. Increased market demand in the first half of the year tempered the decrease. Industrial coal tonnage decreased in both periods reflecting customer sourcing changes and pressure from natural gas conversions. Coal revenues for the fourth quarter are expected to continue to increase compared to last year, a result of increased volumes, primarily in the export and utility markets, and higher average revenue per unit largely due to favorable mix and pricing gains. 21Railway Operating ExpensesRailway operating expenses summarized by major classifications were as follows ($ in millions):Compensation and benefits expense decreased in both periods, as follows: Average rail headcount for the quarter was down by about 320 compared with the third quarter 2017, and down almost 100 sequentially, as we have increased our train and engine employee hiring while decreasing headcount in other areas. Purchased services and rents increased as follows ($ in millions):The increase in purchased services in both periods was largely the result of higher intermodal volume-related costs, additional transportation and engineering activities as well as higher technology costs. Equipment rents rose in both periods, reflecting slower network velocity, the cost of additional short-term locomotive resources as well as growth in volume. We expect about half of these additional third quarter equipment rent cost increases to not occur in the fourth quarter. Fuel expense, which includes the cost of locomotive fuel as well as other fuel used in railway operations, increased due primarily to higher locomotive fuel prices (up 33% in the third quarter and 30% in the first nine months) which increased expenses $65 million and $179 million, respectively, as well as increased consumption (up 4% in the third quarter and 3% in the first nine months). 22Materials and other expenses increased as follows ($ in millions):  Materials costs increased in both periods, due primarily to higher locomotive repair costs. Casualties and other claims expenses increased in both periods, largely a result of higher derailment-related costs. Other expense increased in the third quarter, but declined for the first nine months. Both periods reflected the inclusion of net rental income from operating property previously included in “Other income - net” of $20 million and $58 million, respectively. However, gains from sales of operating property were approximately $36 million higher for both periods of the prior year. Other Income – Net Other income – net decreased $9 million in the third quarter and $60 million for the first nine months. The decline in both periods was driven by the absence of net rental income as discussed above. An increase in non-operating property sales in the third quarter of 2018 mitigated the absence of net rental income. Income Taxes The third-quarter and year-to-date effective income tax rates were 22. 7% and 22. 6%, respectively, compared with 36. 8% and 35. 7% for the same periods last year, respectively. The declines resulted from the effects of the enactment of tax reform in late 2017 that lowered the federal corporate income tax rate. The current year-to-date effective tax rate also benefited from certain 2017 tax credits that were retroactively enacted by the Bipartisan Budget Act of 2018, which was signed into law in early 2018. FINANCIAL CONDITION AND LIQUIDITY Cash provided by operating activities, our principal source of liquidity, was $2. 9 billion for the first nine months of 2018, compared with $2. 5 billion for the same period of 2017, primarily a reflection of improved operating results. We had working capital deficits of $332 million at September 30, 2018, compared with $396 million at December 31, 2017. Cash and cash equivalents totaled $729 million at September 30, 2018. We expect cash on hand combined with cash provided by operating activities will be sufficient to meet our ongoing obligations. In August of 2018, we issued $300 million of 3. 65% senior notes due 2025, $400 million of 3. 80% senior notes due 2028, $200 million of 4. 15% senior notes due 2048, and $600 million of 5. 10% senior notes due 2118. In February of 2018, we issued $500 million of 4. 15% senior notes due 2048 (see Note 7). Other than these items, there have been no material changes to the information on future contractual obligations contained in our Form 10-K for the year ended December 31, 2017. Cash used in investing activities was $1. 1 billion for the first nine months of 2018, compared with $1. 2 billion in the same period last year, reflecting higher investment sales. Cash used in financing activities was $1. 6 billion in the first nine months of 2018, compared with $1. 5 billion in the same period last year, largely the result of higher repurchases of Common Stock, debt repayments, and dividend payments partially offset by increased proceeds from borrowings. We repurchased 12. 8 million shares of Common Stock, (including shares retired under the ASR program, see Note 5) totaling $2. 1 billion, in the first nine months of 2018, compared to 6. 0 million shares, totaling $712 million, in the same period last year. The timing and volume of 23future share repurchases will be guided by our assessment of market conditions and other pertinent factors. Any near-term purchases under the program are expected to be made with internally-generated cash, cash on hand, or proceeds from borrowings. Our total-debt-to-total capitalization ratio was 41. 8% at September 30, 2018, and 37. 5% at December 31, 2017. We have in place and available a $750 million credit agreement expiring in May 2021, which provides for borrowings at prevailing rates and includes covenants. We had no amounts outstanding under this facility at both September 30, 2018, and December 31, 2017, and are in compliance with all of its covenants. In June of 2018, we renewed and amended our accounts receivable securitization program from $350 million to $400 million on a 364-day term expiring in May 2019. We had no amounts outstanding under this program at September 30, 2018, and $100 million outstanding at December 31, 2017. APPLICATION OF CRITICAL ACCOUNTING POLICIES The preparation of financial statements in accordance with GAAP requires us to make estimates and assumptions that affect the reported amounts of assets and liabilities, the disclosure of contingent assets and liabilities at the date of the financial statements, and the reported amounts of revenue and expenses during the reporting period. These estimates and assumptions may require judgment about matters that are inherently uncertain, and future events are likely to occur that may require us to make changes to these estimates and assumptions. Accordingly, we regularly review these estimates and assumptions based on historical experience, changes in the business environment, and other factors we believe to be reasonable under the circumstances. There have been no significant changes to the application of the critical accounting policies disclosure contained in our Form 10-K at December 31, 2017. OTHER MATTERS Labor AgreementsApproximately 80% of our railroad employees are covered by collective bargaining agreements with various labor unions. Pursuant to the Railway Labor Act, these agreements remain in effect until new agreements are reached, or until the bargaining procedures mandated by the Railway Labor Act are completed. We largely bargain nationally in concert with other major railroads, represented by the National Carriers Conference Committee. Moratorium provisions in the labor agreements govern when the railroads and unions may propose changes to the agreements. The 2015 bargaining round is now complete with finalized agreements in place with all employees. All of the newly negotiated agreements have moratorium provisions that will reopen the agreements for negotiation beginning January 1, 2020. New Accounting PronouncementsFor a detailed discussion of new accounting pronouncements, see Note 11. 24InflationIn preparing financial statements, GAAP requires the use of historical cost that disregards the effects of inflation on the replacement cost of property. We are a capital-intensive company with most of our capital invested in long-lived assets. The replacement cost of these assets, as well as the related depreciation expense, would be substantially greater than the amounts reported on the basis of historical cost. FORWARD-LOOKING STATEMENTS Certain statements in Management’s Discussion and Analysis of Financial Condition and Results of Operations are “forward-looking statements” within the meaning of the “safe harbor” provisions of the Private Securities Litigation Reform Act of 1995, as amended. These statements relate to future events or our future financial performance and involve known and unknown risks, uncertainties, and other factors that may cause our actual results, levels of activity, performance, or our achievements or those of our industry to be materially different from those expressed or implied by any forward-looking statements. In some cases, forward-looking statements can be identified by terminology such as “may,” “will,” “could,” “would,” “should,” “expect,” “plan,” “anticipate,” “intend,” “believe,” “estimate,” “project,” “consider,” “predict,” “potential,” “feel,” or other comparable terminology. We have based these forward-looking statements on our current expectations, assumptions, estimates, beliefs, and projections. While we believe these expectations, assumptions, estimates, beliefs, and projections are reasonable, such forward-looking statements are only predictions and involve known and unknown risks and uncertainties, many of which involve factors or circumstances that are beyond our control. These and other important factors, including those discussed under “Risk Factors” in our latest Form 10-K and herein, as well as our subsequent filings with the Securities and Exchange Commission, may cause actual results, performance, or achievements to differ materially from those expressed or implied by these forward-looking statements. The forward-looking statements herein are made only as of the date they were first issued, and unless otherwise required by applicable securities laws, we disclaim any intention or obligation to update or revise any forward-looking statements, whether as a result of new information, future events, or otherwise. Copies of our press releases and additional information about us is available at www. norfolksouthern. com, or you can contact Norfolk Southern Corporation Investor Relations by calling 757-629-2861.</t>
  </si>
  <si>
    <t>Management's DISCUSSION AND ANALYSIS OF FINANCIAL CONDITION AND RESULTS OF OPERATIONSNorthWestern Corporation, doing business as Northwestern Energy, provides electricity and natural gas to approximately 718,300 customers in Montana, South Dakota and Nebraska. For a discussion of NorthWestern’s business strategy, see Management’s Discussion and Analysis of Financial Condition and Results of Operations in our Annual Report on Form 10-K for the year ended December 31, 2017. As you read this discussion and analysis, refer to our Condensed Consolidated Statements of Income, which present the results of our operations for 2018 and 2017. (1)  Non-GAAP financial measure. See "Non-GAAP Financial Measure" below. Following is a brief overview of significant items for 2018. Montana General Electric Rate CaseIn September 2018, we filed an electric rate case with the MPSC requesting an annual increase to electric rates of approximately $34. 9 million, which represents an approximate 6. 6% increase in annual base revenues. Our request is based on a return on equity of 10. 65% and an overall rate of return of 7. 42% (except for Colstrip Unit 4 which the MPSC previously set for the life of the facility at a 10% return on equity and an 8. 25% rate of return), based on approximately $2. 35 billion of electric rate base and a capital structure of 51 percent debt and 49 percent equity. We also requested that approximately $13. 8 million of the rate increase be approved on an interim basis effective November 1, 2018. We expect to receive a decision on our interim request by the end of 2018. If the MPSC does not issue an order within nine months of the filing, new rates may be placed into effect on an interim and refundable basis. Tax Cuts and Jobs ActIn December 2017, the Tax Cuts and Jobs Act was signed into law, which enacts significant changes to U. S. tax and related laws. The primary impact to us is a reduction of the federal corporate income tax rate from 35% to 21% effective January 1, 2018. Dockets were opened in each of our jurisdictions to investigate the customer benefit of this reduction in the federal corporate income tax rate. During the third quarter of 2018, we received approval of settlement agreements in our South Dakota and Nebraska jurisdictions regarding the customer benefit of the Tax Cuts and Jobs Act. As a result, in South Dakota we expect 30to refund $3. 0 million to customers by October 31, 2018, and agreed to a two-year rate moratorium, ensuring customer rates remain static until January 1, 2021. These settlements did not have a material effect on the Financial Statements. In Montana, the MPSC held a hearing during the third quarter of 2018, and we expect a decision in the matter by the end of 2018. We have deferred revenue of approximately $13. 3 million associated with the impacts of the Tax Cuts and Jobs Act in our Montana jurisdiction as of September 30, 2018. For purposes of the Montana filing, we calculated the customer benefit using two alternate methods based on current and historic test periods. The revenue deferral is based upon our 2018 estimated impact of Tax Cuts and Jobs Act of approximately $18 million to $23 million and is offset by a corresponding reduction in income tax expense. Application of the historic method would result in customer refunds that exceed the reduction in our 2018 taxes, which would be an additional reduction in pretax earnings and cash flows ranging from approximately $5 million to $10 million. We cannot predict how the MPSC may calculate the amount of credits due to customers. Cost Recovery MechanismsMontana House Bill 193 / Electric Tracker - In April 2017, the Montana legislature passed HB 193, amending the statute that provided for mandatory recovery of 100% of our prudently incurred electric supply costs. The revised statute gives the MPSC discretion whether to approve an electric supply cost adjustment mechanism. The MPSC initiated a process to develop a replacement electric supply cost adjustment mechanism, and in response, in July 2017, we filed a proposed electric PCCAM. In September 2018, the MPSC held a work session and voted to approve a PCCAM with the following provisions:Based on the MPSC's work session, we recorded an estimate of the impact of the MPSC's decision during the third quarter of 2018, which resulted in an approximate $1. 8 million net reduction in revenue to be recovered from customers in the Condensed Consolidated Statements of Income. We expect a final order to be issued during the fourth quarter of 2018. For further discussion, see Results of Operations in Management's Discussion and Analysis below. Our consolidated results include the results of our divisions and subsidiaries constituting each of our business segments. The overall consolidated discussion is followed by a detailed discussion of gross margin by segment. Non-GAAP Financial MeasureThe following discussion includes financial information prepared in accordance with GAAP, as well as another financial measure, Gross Margin, that is considered a “non-GAAP financial measure. ” Generally, a non-GAAP financial measure is a numerical measure of a company’s financial performance, financial position or cash flows that exclude (or include) amounts that are included in (or excluded from) the most directly comparable measure calculated and presented in accordance with GAAP. We define Gross Margin as Revenues less Cost of Sales as presented in our Condensed Consolidated Statements of Income. Management believes that Gross Margin provides a useful measure for investors and other financial statement users to analyze our financial performance in that it excludes the effect on total revenues caused by volatility in energy costs and associated regulatory mechanisms. This information is intended to enhance an investor's overall understanding of results. Under our various state regulatory mechanisms, as detailed below, our supply costs are generally collected from customers, and as a result do not typically impact operating or net income. In addition, Gross Margin is used by us to determine whether we are collecting the appropriate amount of energy costs from customers to allow recovery of operating costs, as well as to analyze how changes in loads (due to weather, economic or other conditions), rates and other factors impact our results of operations. Our Gross Margin measure may not be comparable to that of other companies' presentations or more useful than the GAAP information provided elsewhere in this report. Factors Affecting Results of Operations31Our revenues may fluctuate substantially with changes in supply costs, which are generally collected in rates from customers. In addition, various regulatory agencies approve the prices for electric and natural gas utility service within their respective jurisdictions and regulate our ability to recover costs from customers. Revenues are also impacted by customer growth and usage, the latter of which is primarily affected by weather. Very cold winters increase demand for natural gas and to a lesser extent, electricity, while warmer than normal summers increase demand for electricity, especially among our residential and commercial customers. We measure this effect using degree-days, which is the difference between the average daily actual temperature and a baseline temperature of 65 degrees. Heating degree-days result when the average daily temperature is less than the baseline. Cooling degree-days result when the average daily temperature is greater than the baseline. The statistical weather information in our regulated segments represents a comparison of this data. 32OVERALL CONSOLIDATED RESULTSThree Months Ended September 30, 2018 Compared with the Three Months Ended September 30, 2017  (1)  Non-GAAP financial measure. See "Non-GAAP Financial Measure" above. (1)  Non-GAAP financial measure. See "Non-GAAP Financial Measure" above. Primary components of the change in gross margin, defined as revenues less cost of sales, include the following:(1)  Non-GAAP financial measure. See "Non-GAAP Financial Measure" above. Consolidated gross margin for items impacting net income decreased $3. 9 million due to the following items:  33The PCCAM adjustment includes an approximately $3. 3 million increase in revenues for the PCCAM period 2017/2018 offset by an approximately $5. 1 million reduction in revenues for the first three months of the 2018/2019 PCCAM period. The favorable impact for the 2017/2018 PCCAM period was primarily driven by higher generation from our hydroelectric facilities. The unfavorable impact in the first three months of the 2018/2019 PCCAM period was due primarily to higher market prices and lower generation from Colstrip Unit 4 due to an intermittent outage. The decreases in gross margin were partly offset by higher demand to transmit energy across our transmission lines due to market conditions and pricing. The change in consolidated gross margin also includes the following items that had no impact on net income:Consolidated operating, general and administrative expenses were $73. 8 million for the three months ended September 30, 2018, as compared with $67. 7 million for the three months ended September 30, 2017. Primary components of the change include the following: 34Consolidated operating, general and administrative expenses for items impacting net income increased $1. 2 million due to the following:These increases were partly offset by:The change in consolidated operating, general and administrative expenses also includes the following items that had no impact on net income:Property and other taxes were $42. 5 million for the three months ended September 30, 2018, as compared with $39. 1 million in the same period of 2017. This increase was primarily due to plant additions and higher estimated property valuations in Montana. We estimate property taxes throughout each year, and update based on valuation reports received from the Montana Department of Revenue. Under Montana law, we are allowed to track the increases in the actual level of state and local taxes and fees and adjust our rates to recover the increase between rate cases less the amount allocated to FERC-jurisdictional customers and net of the associated income tax benefit. Depreciation and depletion expense was $43. 6 million for the three months ended September 30, 2018, as compared with $41. 5 million in the same period of 2017. This increase was primarily due to plant additions. Consolidated operating income for the three months ended September 30, 2018 was $47. 8 million as compared with $64. 1 million in the same period of 2017. This decrease was primarily due to lower gross margin and higher operating expenses. Consolidated interest expense for the three months ended September 30, 2018 was $22. 0 million as compared with $23. 1 million in the same period of 2017, with a decrease from the refinancing of debt in 2017 partly offset by rising interest rates. Consolidated other income was $2. 1 million for the three months ended September 30, 2018 as compared to consolidated other expense of $1. 8 million during the same period of 2017. This improvement includes a decrease in other pension expense and an increase in the value of deferred shares held in trust for non-employee directors deferred compensation, both of which are offset in operating, general, and administrative expenses with no impact to net income. These improvements were partly offset by lower capitalization of Allowance for Funds Used During Construction (AFUDC). Consolidated income tax benefit for the three months ended September 30, 2018 was $0. 4 million as compared with a consolidated income tax expense of $2. 8 million in the same period of 2017. Our effective tax rate for the three months ended September 30, 2018 was (1. 3)% as compared with 7. 1% for the same period of 2017. The income tax benefit in 2018 is due to the impact of the Tax Cuts and Jobs Act and the revision of estimates associated with finalizing our 2017 federal tax return, which are reflected in prior year permanent return to accrual adjustments. This benefit was offset in part by lower expectations for flow-through repairs deductions in 2018. We expect our 2018 effective tax rate to range between 0% - 5%. The following table summarizes the differences between our effective tax rate and the federal statutory rate (in millions):35We compute income tax expense for each quarter based on the estimated annual effective tax rate for the year, adjusted for certain discrete items. Our effective tax rate typically differs from the federal statutory tax rate primarily due to the regulatory impact of flowing through federal and state tax benefits of repairs deductions, state tax benefit of accelerated tax depreciation deductions (including bonus depreciation when applicable) and production tax credits. Consolidated net income for the three months ended September 30, 2018 was $28. 2 million as compared with $36. 4 million for the same period in 2017. This decrease was due to lower gross margin as a result of unfavorable weather and the PCCAM adjustment, and increased operating expenses, partly offset by lower interest and income tax expense. 36Nine Months Ended September 30, 2018 Compared with the Nine Months Ended September 30, 2017 (1)  Non-GAAP financial measure. See "Non-GAAP Financial Measure" above. (1)  Non-GAAP financial measure. See "Non-GAAP Financial Measure" above. Primary components of the change in gross margin include the following:(1)  Non-GAAP financial measure. See "Non-GAAP Financial Measure" above. Consolidated gross margin for items impacting net income increased $32. 4 million, due to the following:37These increases were partly offset by a decrease in Montana supply costs recoverable from customers associated with the application of the expected impact of the PCCAM as discussed above. The change in consolidated gross margin also includes the following items that had no impact on net income:Consolidated operating, general and administrative expenses were $222. 0 million for the nine months ended September 30, 2018, as compared with $218. 6 million for the nine months ended September 30, 2017. Primary components of the change include the following: Consolidated operating, general and administrative expenses for items impacting net income decreased $4. 5 million due to the following:38These decreases were partly offset by an increase in employee benefit costs, primarily due to higher medical and pension expense, and higher line clearance. Line clearance costs includes approximately $0. 7 million related to trees outside our electric transmission and distribution lines rights of way in 2018. The change in consolidated operating, general and administrative expenses also includes the following items that had no impact on net income:Property and other taxes were $128. 3 million for the nine months ended September 30, 2018, as compared with $118. 5 million in the same period of 2017. This increase was primarily due to plant additions and higher estimated property valuations in Montana. We expect property tax expense to increase by approximately $7. 0 million on an annual basis in 2018 as compared with 2017. Depreciation and depletion expense was $130. 9 million for the nine months ended September 30, 2018, as compared with $124. 5 million in the same period of 2017. This increase was primarily due to plant additions. Consolidated operating income for the nine months ended September 30, 2018 was $201. 5 million as compared with $198. 2 million in the same period of 2017. This increase was primarily due to the adjustment of our electric QF liability and favorable weather, partly offset by the overall increase in operating expenses, as discussed above. Consolidated interest expense for the nine months ended September 30, 2018 was $68. 2 million, as compared with $70. 0 million in the same period of 2017. This decrease was primarily due to the refinancing of debt in 2017, partly offset by rising interest rates. Consolidated other income for the nine months ended September 30, 2018, was $1. 8 million, as compared with consolidated other expense of $3. 4 million in the same period of 2017. This includes a decrease in other pension expense, partly offset by lower capitalization of AFUDC. Consolidated income tax expense for the nine months ended September 30, 2018 was $4. 7 million, as compared with $10. 0 million in the same period of 2017. Our effective tax rate for the nine months ended September 30, 2018 was 3. 4% as compared with 8. 0% for the same period of 2017. The lower income tax expense in 2018 is primarily due to the impact of the Tax Cuts and Jobs Act. The following table summarizes the differences between our effective tax rate and the federal statutory rate (in millions):39Consolidated net income for the nine months ended September 30, 2018 was $130. 5 million as compared with $114. 8 million for the same period in 2017. This increase was primarily due to a gain related to the adjustment of our electric QF liability, favorable weather, and lower income tax expense, partly offset by the overall increase in operating expenses, as discussed above. 40ELECTRIC SEGMENTWe have various classifications of electric revenues, defined as follows:Three Months Ended September 30, 2018 Compared with the Three Months Ended September 30, 2017 (1)  Non-GAAP financial measure. See "Non-GAAP Financial Measure" above. 41The following summarizes the components of the changes in electric gross margin for the three months ended September 30, 2018 and 2017:(1)  Non-GAAP financial measure. See "Non-GAAP Financial Measure" above. Gross margin for items impacting net income decreased $3. 9 million including the following: These decreases were partly offset by higher demand to transmit energy across our transmission lines due to market conditions and pricing. The change in gross margin also includes the following items that had no impact on net income:The change in regulatory amortization revenue is due to timing differences between when we incur electric supply costs and when we recover these costs in rates from our customers, which has a minimal impact on gross margin. Our wholesale and other revenues are largely gross margin neutral as they are offset by changes in cost of sales. 42Nine Months Ended September 30, 2018 Compared with the Nine Months Ended September 30, 2017 (1)  Non-GAAP financial measure. See "Non-GAAP Financial Measure" above. 43The following summarizes the components of the changes in electric gross margin for the nine months ended September 30, 2018 and 2017:(1)  Non-GAAP financial measure. See "Non-GAAP Financial Measure" above. Gross margin for items impacting net income increased $28. 8 million including the following:These increases were partly offset by a decrease in Montana supply costs recoverable from customers associated with the application of the expected impact of the PCCAM as discussed above. The change in gross margin also includes the following items that had no impact on net income:The change in regulatory amortization revenue is due to timing differences between when we incur electric supply costs and when we recover these costs in rates from our customers, which has a minimal impact on gross margin. Our wholesale and other revenues are largely gross margin neutral as they are offset by changes in cost of sales. 44NATURAL GAS SEGMENTWe have various classifications of natural gas revenues, defined as follows:Three Months Ended September 30, 2018 Compared with the Three Months Ended September 30, 2017 (1)  Non-GAAP financial measure. See "Non-GAAP Financial Measure" above. 45The following summarizes the components of the changes in natural gas gross margin for the three months ended September 30, 2018 and 2017: (1)  Non-GAAP financial measure. See "Non-GAAP Financial Measure" above. Gross margin for items impacting net income remained flat due primarily to the following items:The change in gross margin also includes the following items that had no impact on net income:Our wholesale and other revenues are largely gross margin neutral as they are offset by changes in cost of sales. 46Nine Months Ended September 30, 2018 Compared with the Nine Months Ended September 30, 2017 (1)  Non-GAAP financial measure. See "Non-GAAP Financial Measure" above. 47The following summarizes the components of the changes in natural gas gross margin for the nine months ended September 30, 2018 and 2017:(1)  Non-GAAP financial measure. See "Non-GAAP Financial Measure" above. Gross margin for items impacting net income increased $3. 6 million including the following: The change in gross margin also includes the following items that had no impact on net income:Our wholesale and other revenues are largely gross margin neutral as they are offset by changes in cost of sales. 48Sources and Uses of FundsWe require liquidity to support and grow our business, and use our liquidity for working capital needs, capital expenditures, investments in or acquisitions of assets, and to repay debt. We believe our cash flows from operations and existing borrowing capacity should be sufficient to fund our operations, service existing debt, pay dividends, and fund capital expenditures (excluding strategic growth opportunities). The amount of capital expenditures and dividends are subject to certain factors including the use of existing cash, cash equivalents and the receipt of cash from operations. In addition, a material change in operations or available financing could impact our current liquidity and ability to fund capital resource requirements, and we may defer a portion of our planned capital expenditures as necessary. We issue debt securities to refinance retiring maturities, fund construction programs and for other general corporate purposes. To fund our strategic growth opportunities, we utilize available cash flow, debt capacity and equity issuances that allow us to maintain investment grade ratings. In September 2017, we entered into an Equity Distribution Agreement with Merrill Lynch, Pierce, Fenner &amp; Smith Incorporated and J. P. Morgan Securities LLC, collectively the sales agents, pursuant to which we offered and sold shares of our common stock from time to time, having an aggregate gross sales price of up to $100 million. We concluded this program during the second quarter of 2018. During 2018, we issued 835,765 shares of our common stock at an average price of $54. 45, for net proceeds of $44. 9 million. Since inception of the program, we sold 1,724,703 shares of our common stock at an average price of $57. 98 per share. Net proceeds received were approximately $98. 6 million, which are net of sales commissions and other fees paid of approximately $1. 4 million. We plan to maintain a 50 - 55 percent debt to total capital ratio excluding capital leases, and expect to continue to target a long-term dividend payout ratio of 60 - 70 percent of earnings per share. however, there can be no assurance that we will be able to meet these targets. Liquidity is provided by internal cash flows and the use of our revolving credit facilities. We have a $400 million revolving credit facility. In addition, on March 27, 2018, we entered into a $25 million revolving credit facility, maturing March 27, 2020, to provide swingline borrowing capability. We utilize availability under our revolvers to manage our cash flows due to the seasonality of our business, and utilize any cash on hand in excess of current operating requirements to invest in our business and reduce borrowings. We also may use borrowings under our revolvers to temporarily fund utility capital requirements. As of September 30, 2018, our total net liquidity was approximately $209. 9 million, including $6. 9 million of cash and $203. 0 million of revolving credit facility availability. Availability under our revolving credit facilities was $228. 0 million as of October 19, 2018. Factors Impacting our LiquiditySupply Costs - Our operations are subject to seasonal fluctuations in cash flow. During the heating season, which is primarily from November through March, cash receipts from natural gas and electric sales typically exceed cash requirements. During the summer months, cash on hand, together with the seasonal increase in cash flows and utilization of our existing revolver, are used to purchase natural gas to place in storage, perform maintenance and make capital improvements. The effect of this seasonality on our liquidity is also impacted by changes in the market prices of our electric and natural gas supply, which is currently recovered through various monthly cost tracking mechanisms. These energy supply tracking mechanisms are designed to provide stable and timely recovery of supply costs on a monthly basis during the July to June annual tracking period, with an adjustment in the following annual tracking period to correct for any under or over collection in our monthly trackers. Due to the lag between our purchases of electric and natural gas commodities and revenue receipt from customers, cyclical over and under collection situations arise consistent with the seasonal fluctuations discussed above. therefore we usually under collect in the fall and winter and over collect in the spring. Fluctuations in recoveries under our cost tracking mechanisms can have a significant effect on cash flows from operations and make year-to-year comparisons difficult. In 2017, a Montana statute that provided for mandatory recovery of our prudently incurred electric supply costs was amended, and that statute now gives the MPSC discretion as to whether to approve electric supply costs. In the third quarter of 2018, the MPSC voted to approve a mechanism for recovery of electric supply costs that includes a sharing of costs beyond a specified deadband above or below baseline costs, which may impact our cash flows. See Note 4 - Regulatory Matters, for further discussion of this docket. 49As of September 30, 2018, we are under collected on our supply trackers by approximately $7. 2 million. We were under collected on our supply trackers by $13. 2 million as of December 31, 2017 and $9. 6 million as of September 30, 2017. Credit RatingsIn general, less favorable credit ratings make debt financing more costly and more difficult to obtain on terms that are favorable to us and our customers, may impact our trade credit availability, and could result in the need to issue additional equity securities. Fitch Ratings (Fitch), Moody's Investors Service (Moody's), and Standard and Poor’s Ratings Service (S&amp;P) are independent credit-rating agencies that rate our debt securities. These ratings indicate the agencies’ assessment of our ability to pay interest and principal when due on our debt. As of October 19, 2018, our current ratings with these agencies are as follows:_________________________(1)   In February 2018, Fitch affirmed our ratings, but revised our outlook from stable to negative citing continued regulatory headwinds in Montana and expected weakness in leverage metrics through 2021. Fitch also indicated an adverse outcome in either our Montana electric supply tracker docket or upcoming electric general rate case would likely result in a one-notch downgrade. (2)   In May 2018, Moody's downgraded our senior secured rating to A3 from A2, and our unsecured credit rating to Baa2 from Baa1 and revised our outlook from negative to stable. Moody's cited an extended period of weak financial metrics and challenging regulatory relationship in Montana as reasons for the downgrade. A security rating is not a recommendation to buy, sell or hold securities. Such rating may be subject to revision or withdrawal at any time by the credit rating agency and each rating should be evaluated independently of any other rating. 50Cash FlowsThe following table summarizes our consolidated cash flows (in millions):Cash Provided by Operating ActivitiesAs of September 30, 2018, cash, cash equivalents, and restricted cash were $14. 1 million as compared with $12. 0 million at December 31, 2017 and $14. 9 million at September 30, 2017. Cash provided by operating activities totaled $346. 4 million for the nine months ended September 30, 2018 as compared with $303. 2 million during the nine months ended September 30, 2017. This increase in operating cash flows is primarily due to higher net income, improved customer receipts, the receipt of insurance proceeds, and lower priced gas storage injections during the current period. Cash Used in Investing ActivitiesCash used in investing activities increased by approximately $15. 2 million as compared with the first nine months of 2017. During June 2018, we purchased the 9. 7 MW Two Dot wind project in Montana for approximately $18. 5 million. Other plant additions during the first nine months of 2018 include maintenance additions of approximately $151. 1 million and capacity related capital expenditures of approximately $42. 3 million. Plant additions during the first nine months of 2017 included maintenance additions of approximately $108. 3 million, capacity related capital expenditures of approximately $59. 7 million, and infrastructure capital expenditures of approximately $29. 0 million. Cash Used in Financing ActivitiesCash used in financing activities totaled $132. 5 million during the nine months ended September 30, 2018 as compared with $101. 2 million during the nine months ended September 30, 2017. During the nine months ended September 30, 2018, net cash used in financing activities reflects net repayments of commercial paper of $319. 6 million and the payment of dividends 51of $81. 7 million. These impacts were partially offset by issuances under our revolving lines of credit of $222. 0 million and proceeds from the issuance of common stock of $44. 8 million. During the nine months ended September 30, 2017, net cash used in financing activities included the payment of dividends of $75. 6 million and repayments of commercial paper of $31. 1 million, partially offset by proceeds from the issuance of common stock of $4. 8 million. Contractual Obligations and Other CommitmentsWe have a variety of contractual obligations and other commitments that require payment of cash at certain specified periods. The following table summarizes our contractual cash obligations and commitments as of September 30, 2018. See our Annual Report on Form 10-K for the year ended December 31, 2017 for additional discussion. _________________________52 Management’s discussion and analysis of financial condition and results of operations is based on our Financial Statements, which have been prepared in accordance with GAAP. The preparation of these Financial Statements requires us to make estimates and assumptions that affect the reported amounts of assets, liabilities, revenues and expenses, and related disclosure of contingent assets and liabilities. We base our estimates on historical experience and other assumptions that are believed to be proper and reasonable under the circumstances. We continually evaluate the appropriateness of our estimates and assumptions. Actual results could differ from those estimates. We consider an estimate to be critical if it is material to the Financial Statements and it requires assumptions to be made that were uncertain at the time the estimate was made and changes in the estimate are reasonably likely to occur from period to period. This includes the accounting for the following: regulatory assets and liabilities, pension and postretirement benefit plans, and income taxes. These policies were disclosed in Management’s Discussion and Analysis of Financial Condition and Results of Operations in our Annual Report on Form 10-K for the year ended December 31, 2017. There have been no material changes in these policies except for the following: Qualifying Facilities LiabilityOur electric QF liability consists of unrecoverable costs associated with contracts covered under PURPA that are part of a 2002 stipulation with the MPSC and other parties. Under the terms of these contracts, we are required to purchase minimum amounts of energy at prices ranging from $74 to $136 per MWH through 2029. Our estimated gross contractual obligation is approximately $728. 3 million through 2029. A portion of the costs incurred to purchase this energy is recoverable through rates, totaling approximately $581. 8 million through 2029. We maintain an electric QF liability based on the net present value (discounted at 7. 75%) of the difference between our estimated obligations under the QFs and the fixed amounts recoverable in rat</t>
  </si>
  <si>
    <t>Management's DISCUSSION AND ANALYSIS OF FINANCIAL CONDITION AND RESULTS OF OPERATIONSThe Brink’s Company offers transportation and logistics management services for cash and valuables throughout the world. These services include:We identify our operating segments based on how our chief operating decision maker (“CODM”) allocates resources, assesses performance and makes decisions. Our CODM is our President and Chief Executive Officer. Our CODM evaluates performance and allocates resources to each operating segment based on an operating profit or loss measure, excluding income and expenses not allocated to segments. We have three operating segments: 38RESULTS OF OPERATIONSConsolidated Review GAAP and Non-GAAP Financial MeasuresWe provide an analysis of our operations below on both a generally accepted accounting principles (“GAAP”) and non-GAAP basis. The purpose of the non-GAAP information is to report our operating profit, income from continuing operations and earnings per share without certain income and expense items that do not reflect the regular earnings of our operations. The non-GAAP financial measures are intended to provide investors with a supplemental comparison of our operating results and trends for the periods presented. Our management believes these measures are also useful to investors as such measures allow investors to evaluate our performance using the same metrics that our management uses to evaluate past performance and prospects for future performance. We do not consider these items to be reflective of our core operating performance due to the variability of such items from period-to-period in terms of size, nature and significance. The non-GAAP adjustments used to reconcile our GAAP results are described on pages 44–45 and are reconciled to comparable GAAP measures on pages 51–53. Definition of Organic GrowthOrganic growth represents the change in revenues or operating profit between the current and prior period, excluding the effect of acquisitions and dispositions and changes in currency exchange rates. See definitions on page 42. Deconsolidation of VenezuelaDue to political and economic conditions in Venezuela, in the second quarter of 2018, we determined that we no longer met the accounting criteria for control over our Venezuelan operations. We expect these conditions to continue for the foreseeable future. Consequently, we began reporting the results of our investment in our Venezuelan subsidiaries using the cost method of accounting. We determined the fair value of our cost method investment in, and receivables from, our Venezuelan subsidiaries to be insignificant based on our expectations of dividend payments and settlements of such receivables in future periods. As a result, we deconsolidated our Venezuela subsidiaries and recognized a pretax loss of $126. 7 million in the second quarter of 2018. This loss is excluded from our non-GAAP results. GAAP BasisAnalysis of Consolidated Results: Third Quarter 2018 versus Third Quarter 2017 Consolidated Revenues  Revenues increased $2. 9 million as the favorable impact of acquisitions ($46. 2 million) and organic growth in South America ($34. 8 million), North America ($22. 2 million), and Rest of World ($2. 9 million) were partially offset by the unfavorable impact of currency exchange rates ($82. 4 million). The unfavorable currency impact was driven by the Argentine peso and Brazilian real. Revenues increased 5% on an organic basis due mainly to higher average selling prices in Argentina (including the effects of inflation) and organic revenue growth in Mexico and the U. S. from volume growth and price increases. See above for our definition of “organic. ”Consolidated Costs and Expenses  Cost of revenues decreased 2% to $652. 6 million primarily due to changes in currency exchange rates, the impact of the Venezuela deconsolidation and organic decreases in labor and other operational costs, partially offset by the impact of acquisitions. Selling, general and administrative costs increased 8% to $125. 4 million due primarily to the impact of acquisitions, partially offset by changes in currency exchange rates. Consolidated Operating Profit  We believe our current operating profit margin in our North America segment is lower than our other segments and our competitors as our vehicle and labor expenses are too high. We are working to increase our operating profit margin by implementing productivity improvements aimed at reducing vehicle and labor expenses and by selling higher valued services. We expect our North America segment operating profit margin will be more comparable to our Rest of World segment in the future, but will not achieve the same level as our South America segment, where profit margins are higher for us and our competitors due to market conditions. 39Operating profit remained relatively flat due mainly to:mostly offset by:Consolidated Income from Continuing Operations Attributable to Brink’s and Related Per Share Amounts  Income from continuing operations attributable to Brink’s shareholders in 2018 decreased $2. 4 million to $17. 5 million due to higher interest expense ($9. 3 million), higher income tax expense ($6. 6 million), and slightly higher income attributable to noncontrolling interests ($0. 2 million), partially offset by lower interest and other expense ($13. 1 million). Earnings per share from continuing operations was $0. 34, down from $0. 38 in the third quarter of 2017. Analysis of Consolidated Results: Nine Months 2018 versus Nine Months 2017 Consolidated Revenues  Revenues increased $137. 4 million as organic growth in Venezuela in the first half of 2018 prior to the deconsolidation of Venezuela operations ($1,995. 7 million), South America ($111. 0 million), North America ($43. 1 million), and Rest of World ($10. 0 million) and the favorable impact of acquisitions ($133. 3 million) were partially offset by unfavorable changes in currency exchange rates ($2,134. 9 million). A significant portion of the reduction in revenues from currency exchange rates relates to the strengthening of the U. S. dollar against the Venezuela bolivar in the first half of 2018 prior to the deconsolidation of Venezuela operations ($2,038. 7 million). Revenues increased on an organic basis due mainly to higher average selling prices in Venezuela and Argentina (including the effects of inflation) and organic revenue growth in Mexico and Brazil from volume growth and price increases. See page 39 for our definition of “organic. ”Consolidated Costs and Expenses  Cost of revenues increased 6% to $2,013. 0 million primarily due to the impact of acquisitions and inflation-based organic increases in labor and other operational costs, partially offset by changes in currency exchange rates. Selling, general and administrative costs increased 6% to $368. 4 million due primarily to organic increases in compensation costs and the impact of acquisitions, partially offset by changes in currency exchange rates. Consolidated Operating Profit  We believe our current operating profit margin in our North America segment is lower than our other segments and our competitors as our vehicle and labor expenses are too high. We are working to increase our operating profit margin by implementing productivity improvements aimed at reducing vehicle and labor expenses and by selling higher valued services. We expect our North America segment operating profit margin will be more comparable to our Rest of World segment in the future, but will not achieve the same level as our South America segment, where profit margins are higher for us and our competitors due to market conditions. Operating profit increased $7. 9 million due mainly to:partially offset by:Consolidated Income from Continuing Operations Attributable to Brink’s and Related Per Share Amounts  Income from continuing operations attributable to Brink’s shareholders in 2018 decreased $137. 1 million to negative $68. 2 million primarily due to the loss on deconsolidation of Venezuela operations ($126. 7 million), and higher interest expense ($29. 3 million) and income tax expense ($4. 9 million), partially offset by the operating profit increase mentioned above, lower interest and other expense ($14. 5 million), and slightly lower income attributable to noncontrolling interests ($1. 4 million). Earnings per share from continuing operations was negative $1. 34, down from $1. 33 in 2017. 40Non-GAAP BasisAnalysis of Consolidated Results: Third Quarter 2018 versus Third Quarter 2017 Non-GAAP Consolidated Revenues  Non-GAAP revenues increased $23. 7 million as the favorable impact of acquisitions ($46. 2 million) and organic growth in South America ($34. 8 million), North America ($22. 2 million), and Rest of World ($2. 9 million) were partially offset by the unfavorable impact of currency exchange rates ($82. 4 million). The unfavorable currency impact was driven by the Argentine peso and Brazilian real. Non-GAAP revenues increased 7% on an organic basis due mainly to higher average selling prices in Argentina (including the effects of inflation) and organic revenue growth in Mexico and the U. S. from volume growth and price increases. See page 39 for our definition of “organic. ”Non-GAAP Consolidated Operating Profit  Non-GAAP operating profit increased $18. 9 million due mainly to:partially offset by:Non-GAAP Consolidated Income from Continuing Operations Attributable to Brink’s and Related Per Share Amounts  Non-GAAP income from continuing operations attributable to Brink’s shareholders in 2018 increased $3. 9 million to $47. 4 million due to the operating profit increase mentioned above and lower interest and other expense ($0. 7 million), partially offset by higher interest expense ($10. 0 million) and higher income tax expense ($5. 5 million). Earnings per share from continuing operations was $0. 91, up from $0. 84 in the third quarter of 2017. Analysis of Consolidated Results: Nine Months 2018 versus Nine Months 2017 Non-GAAP Consolidated Revenues  Non-GAAP revenues increased $201. 2 million as the organic growth in South America ($111. 0 million), North America ($43. 1 million), and Rest of World ($10. 0 million) and the favorable impact of acquisitions ($133. 3 million) were offset by the unfavorable impact of currency exchange rates ($96. 2 million). The unfavorable currency impact was driven by the Argentine peso and Brazilian real and was partially offset by the favorable impact of the euro. Non-GAAP revenues increased 7% on an organic basis due mainly to higher average selling prices in Argentina (including the effects of inflation) and organic revenue growth in Mexico and Brazil from volume growth and price increases. See page 39 for our definition of “organic. ”Non-GAAP Consolidated Operating Profit  Non-GAAP operating profit increased $52. 3 million due mainly to:partially offset by:Non-GAAP Consolidated Income from Continuing Operations Attributable to Brink’s and Related Per Share Amounts  Non-GAAP income from continuing operations attributable to Brink’s shareholders in 2018 increased $12. 2 million to $119. 8 million due to the operating profit increase mentioned above and higher interest and other income ($6. 1 million), partially offset by higher interest expense ($29. 5 million) and higher income tax expense ($15. 6 million). Earnings per share from continuing operations was $2. 30, up from $2. 09 in 2017. 41Revenues and Operating Profit by Segment: Third Quarter 2018 versus Third Quarter 2017 Amounts may not add due to rounding. Analysis of Segment Results: Third Quarter 2018 versus Third Quarter 2017 North AmericaRevenues increased 21% ($66. 9 million) primarily due to the favorable impact of the Dunbar acquisition ($52. 4 million) and 7% organic growth ($22. 2 million) driven by price and volume growth in Mexico and the U. S. Operating profit increased $16. 7 million primarily due to organic growth in Mexico and the U. S. and the favorable impact of the Dunbar acquisition ($3. 5 million). Organic profit growth in Mexico was driven by price increases and higher volumes. Organic profit growth in the U. S. was driven by price increases and lower labor costs and other productivity improvements. South AmericaRevenues decreased 13% ($31. 9 million) primarily due to the unfavorable impact of currency exchange rates ($69. 9 million) mostly from the Argentine peso and Brazilian real, partially offset by 14% organic growth ($34. 8 million). The organic growth was driven by inflation-based price increases in Argentina. Operating profit decreased 3% ($1. 4 million) due to unfavorable currency ($21. 6 million) driven by the Argentine peso, partially offset by organic growth ($18. 6 million) and the favorable impact of acquisitions ($1. 6 million). The organic profit growth was driven by organic revenue growth in Argentina. Rest of WorldRevenues decreased 4% ($11. 3 million) due to the unfavorable impact of acquisitions and dispositions ($9. 4 million), primarily related to the disposition of the French airport security services company, and the unfavorable impact of currency exchange rates ($4. 8 million), slightly offset by 1% organic growth ($2. 9 million). The organic revenue growth was driven by Greece, Israel, and India, partially offset by a decrease in France due to pricing and volume pressure. Operating profit decreased 8% ($2. 5 million) due to an organic decrease ($1. 2 million) primarily related to France, the unfavorable impact of acquisitions and dispositions ($0. 7 million) and unfavorable currency ($0. 6 million). 42Revenues and Operating Profit by Segment: Nine Months 2018 versus Nine Months 2017 Amounts may not add due to rounding. See page 42 for footnote explanations. Analysis of Segment Results: Nine Months 2018 versus Nine Months 2017 North AmericaRevenues increased 10% ($95. 4 million) primarily due to the favorable impact of the Dunbar acquisition ($52. 4 million) and 5% organic growth ($43. 1 million), slightly offset by the unfavorable impact of currency exchange rates ($2. 0 million) from the Mexican peso. Organic revenue growth increased from price and volume growth in Mexico and price increases in the U. S. Operating profit increased $36. 4 million primarily due to organic growth in Mexico and the U. S. and the favorable impact of the Dunbar acquisition ($3. 5 million). Organic profit growth in Mexico was driven by higher volumes, price increases, and labor-related productivity improvements. Organic profit growth in the U. S. was driven by price increases and lower labor costs and other productivity improvements. South AmericaRevenues increased 8% ($49. 4 million) primarily due to 17% organic growth ($111. 0 million) and the favorable impact of acquisitions ($70. 1 million), partially offset by the unfavorable impact of currency exchange rates ($131. 7 million) mostly from the Argentine peso and Brazilian real. The organic growth was driven by inflation-based price increases in Argentina and price and volume growth in Brazil. Operating profit increased 20% ($24. 7 million) driven by organic revenue growth in Argentina and Brazil and the favorable impact of acquisitions ($15. 8 million), partially offset by unfavorable currency ($41. 8 million) primarily driven by the Argentine peso. Rest of WorldRevenues increased 8% ($56. 4 million) due to the favorable impact of currency exchange rates ($37. 5 million), primarily from the euro, 1% organic growth ($10. 0 million) and the favorable impact of acquisitions and dispositions ($8. 9 million). The organic revenue growth was driven by Israel and Greece, partially offset by a decrease in France due to pricing and volume pressure. Operating profit decreased 2% ($1. 5 million) due to an organic decrease ($5. 5 million) in France, partially offset by the favorable impact of acquisitions and dispositions ($2. 1 million) and currency ($1. 9 million). 43Income and Expense Not Allocated to SegmentsCorporate ExpensesCorporate expenses for the third quarter of 2018 decreased $6. 1 million compared to the third quarter of 2017. The reduction is primarily related to a favorable bad debt variance and higher royalty income in the current year quarter. Corporate expenses for the first nine months of 2018 were up $7. 3 million versus the prior year period primarily driven by higher security losses and higher information technology costs in the current year period. These costs were partially offset by a favorable bad debt variance. Corporate expenses include former non-segment and regional management costs, currency transaction gains and losses, costs related to global initiatives and adjustments to reconcile segment accounting policies to U. S. GAAP. Other Items Not Allocated to SegmentsThe impact of other items not allocated to segments was a loss of $28. 3 million in the third quarter of 2018 versus the prior year period loss of $10. 0 million. The change was primarily due to the impact of highly inflationary accounting in Argentina, higher acquisition-related charges, profit from Venezuela operations in the prior year quarter and certain reporting compliance costs in the current year quarter. The impact of other items not allocated to segments was a loss of $49. 5 million in the first nine months of 2018 versus the prior year period loss of $5. 1 million. The change was primarily due to higher acquisition-related charges, lower profits from our Venezuela operations, the impact of highly inflationary accounting in Argentina and certain reporting compliance costs in the current year period. Venezuela operations Prior to the deconsolidation of our Venezuelan subsidiaries effective June 30, 2018 (see Note 1 of the condensed consolidated financial statements), we excluded from our segment results all of our Venezuela operating results due to the Venezuelan government's restrictions that have prevented us from repatriating funds. In light of these unique circumstances, our operations in Venezuela are largely independent of the rest of our global operations. As a result, the Chief Executive Officer, the Company's Chief Operating Decision maker ("CODM"), has assessed segment performance and has made resource decisions by segment excluding Venezuela operating results. Additionally, management believes excluding Venezuela from segment results has made it possible to more effectively evaluate the company’s performance between periods. Prior to deconsolidation,Venezuela operating results include remeasurement gains and losses on monetary assets and liabilities related to currency devaluations. We recognized remeasurement gains of $2. 2 million in the first nine months of 2018 versus remeasurement losses of $9. 1 million in the first nine months of 2017. Factors considered by management in excluding Venezuela results include:  44Reorganization and Restructuring 2016 RestructuringIn the fourth quarter of 2016, management implemented restructuring actions across our global business operations and our corporate functions. As a result of these actions, we recognized $18. 1 million in 2016 costs and an additional $17. 3 million in 2017 under this restructuring for additional costs related to severance, asset-related adjustments, a benefit program termination and lease terminations. We recognized an additional $11. 3 million in the first nine months of 2018 under this program for additional asset-related and severance costs. The actions under this program were substantially completed in the third quarter of 2018, with cumulative pretax charges of approximately $46. 7 million. Severance actions reduced our global workforce by approximately 800 positions and will result in approximately $20 million in annualized cost savings. Other Restructurings Management routinely implements restructuring actions in targeted sections of our business. As a result of these actions, we recognized $4. 2 million in the first nine months of 2018, primarily severance costs. When completed, the current restructuring actions will reduce our workforce by 400 to 500 positions and result in approximately $6 million in annualized cost savings. For the current restructuring actions, we expect to incur additional costs between $2 and $4 million in future periods. These estimates will be updated as management targets additional sections of our business. Due to the unique circumstances around these charges, they have not been allocated to segment results and are excluded from non-GAAP results. Charges related to the employees, assets, leases and contracts impacted by these restructuring actions were excluded from the segments and corporate expenses as shown in the table below. Acquisitions and dispositions Certain acquisition and disposition items that are not considered part of the ongoing activities of the business and are special in nature are consistently excluded from non-GAAP results. These items are described below:2018 Acquisitions and Dispositions2017 Acquisitions and DispositionsArgentina highly inflationary impact Beginning in the third quarter of 2018, we designated Argentina's economy as highly inflationary for accounting purposes. As a result, Argentine peso-denominated monetary assets and liabilities are now remeasured at each balance sheet date to the currency exchange rate then in effect, with currency remeasurement gains and losses recognized in earnings. In addition, nonmonetary assets retain a higher historical basis when the currency is devalued. The higher historical basis results in incremental expense being recognized when the nonmonetary assets are consumed. Currency remeasurement losses were $8. 1 million and incremental expense related to nonmonetary assets was $0. 2 million in the third quarter of 2018. Reporting compliance Certain third party costs incurred related to the mitigation of material weaknesses ($1. 2 million in the first nine months of 2018) and the implementation and adoption of ASU 2016-02, the new lease accounting standard effective for us January 1, 2019 ($2. 2 million in the first nine months of 2018), are excluded from non-GAAP results. 45Foreign OperationsWe currently serve customers in more than 100 countries, including 41 countries where we operate subsidiaries. We are subject to risks customarily associated with doing business in foreign countries, including labor and economic conditions, political instability, controls on repatriation of earnings and capital, nationalization, expropriation and other forms of restrictive action by local governments. Changes in the political or economic environments in the countries in which we operate could have a material adverse effect on our business, financial condition and results of operations. The future effects, if any, of these risks are unknown. Our international operations conduct a majority of their business in local currencies. Because our financial results are reported in U. S. dollars, they are affected by changes in the value of various local currencies in relation to the U. S. dollar. The recent strengthening of the U. S. dollar has reduced our reported U. S. dollar revenues and operating profit and is likely to continue for the remainder of 2018. Changes in exchange rates may also affect transactions that are denominated in currencies other than the functional currency. From time to time, we use foreign currency forward and swap contracts to hedge transactional risks associated with foreign currencies. At September 30, 2018, the notional value of our shorter term outstanding foreign currency forward and swap contracts was $153. 4 million with average contract maturities of approximately two months. These shorter term foreign currency forward and swap contracts primarily offset exposures in the euro and the British pound. Additionally, these shorter term contracts are not designated as hedges for accounting purposes, and accordingly, changes in their fair value are recorded immediately in earnings. We recognized gains of $5. 2 million on these contracts in the first nine months of 2018. At September 30, 2018, the fair value of these shorter term foreign currency contracts was a net asset of $1. 4 million. See Note 1 to the condensed consolidated financial statements for a description of government currency processes and restrictions in Venezuela, the effect on our operations, and how we account for currency remeasurement for Venezuelan subsidiaries, prior to deconsolidation effective June 30, 2018 under the heading, "Venezuela". See Note 1 to the condensed consolidated financial statements for a description of how we account for currency remeasurement for Argentine subsidiaries, beginning July 1, 2018 under the heading, "Argentina". 46Other Operating Income (Expense) Other operating income (expense) includes amounts included in segment results as well as income and expense not allocated to segments. Other operating expense was $7. 4 million in the third quarter of 2018 versus $0. 1 million in the prior year period. The increase from the prior year quarter was primarily due to higher foreign currency transaction losses in the third quarter of 2018. Other operating expense was $6. 3 million in the first nine months of 2018 versus $6. 1 million of expense in the prior year period. 47Nonoperating Income and ExpenseInterest expenseInterest expense was higher in the third quarter of 2018 compared to the prior year period primarily due to higher borrowing levels due to business acquisitions. Interest expense was higher in the first nine months of 2018 compared to the prior year period primarily due to higher borrowing levels due to business acquisitions. Loss on deconsolidation of Venezuela operationsSee Note 1 to the condensed consolidated financial statements for more information about the loss on deconsolidation of our Venezuelan operations. Interest and other income (expense)48Income TaxesTax ReformOn December 22, 2017, the Tax Reform Act was enacted into law. The Tax Reform Act included a reduction in the federal tax rate for corporations from 35% to 21% as of January 1, 2018, a one-time transition tax on the cumulative undistributed earnings of foreign subsidiaries as of December 31, 2017, a repeal of the corporate alternative minimum tax, and more extensive limitations on deductibility of performance-based compensation for named executive officers. Other provisions effective as of January 1, 2018, which could materially impact the Company in the near-term, included the creation of a new U. S. minimum tax on foreign earnings called the Global Intangible Low-Taxed Income (“GILTI”) and limitations on the deductibility of interest expense. Due to the timing of the enactment and the complexity involved in applying the provisions of the Tax Reform Act, the Company recorded provisional amounts as of December 31, 2017, in accordance with Staff Accounting Bulletin No. 118 (“SAB 118”). We recorded a provisional one-time non-cash charge of $92 million in the fourth quarter of 2017 to remeasure the deferred tax assets for the new rate and for other legislative changes. We filed our 2017 U. S. federal income tax return in October 2018, which did not reflect a U. S. federal current tax liability for the transition tax due to our high-tax foreign income, but we expect to record an incremental $1. 3 million of foreign tax credits offset with a full valuation allowance in addition to the provisional $31. 1 million foreign tax credit offset with a full valuation allowance related to the transition tax recorded in the fourth quarter of 2017. We did not record a current state tax liability related to the transition tax in accordance with the interpretation of existing state laws and the provisional estimates and continue to expect this amount to be immaterial. The Company has not yet adopted an accounting policy related to the provision of deferred taxes related to GILTI. We did not change our assertion on the determination of which subsidiaries that we consider to be permanently invested and for which we do not expect to repatriate to the U. S. as a result of the Tax Reform Act. We will continue to collect and analyze data, including the undistributed earnings of foreign subsidiaries and related taxes, interpret the Tax Reform Act and apply the additional guidance and legislative changes to be issued by the U. S. federal and state authorities and may be required to make adjustments to these provisional amounts. We will complete the 2017 accounting for the Tax Reform Act by the end of 2018 in accordance with SAB 118. 2018 Compared to U. S. Statutory Rate The effective income tax rate on continuing operations in the first nine months of 2018 was negative primarily due to the impact of Venezuela’s earnings and the related tax expense, including the largely nondeductible loss on the deconsolidation of the Venezuela operations. The items that cause the rate to be higher than the U. S. statutory rate include the geographical mix of earnings, the seasonality of book losses for which no tax benefit can be recorded, nondeductible expenses in Mexico, taxes on cross border payments and the characterization of a French business tax as an income tax, partially offset by the significant tax benefits related to the distribution of share-based payments and a French income tax credit. 2017 Compared to U. S. Statutory Rate The effective income tax rate on continuing operations in the first nine months of 2017 was greater than the 35% U. S. statutory tax rate primarily due to the impact of our Venezuelan operation’s earnings and related tax expense, including the nondeductible expenses resulting from the currency devaluation, partially offset by the significant tax benefits related to the distribution of share-based payments and an income tax benefit related to an Illinois legislative change. The other items that cause the rate to be higher than the U. S. statutory rate include the seasonality of book losses for which no tax benefit can be recorded, nondeductible expenses in Mexico, taxes on cross border payments and the characterization of a French business tax as an income tax, partially offset by the geographical mix of earnings and a French income tax credit. Deferred Tax AssetsDeferred tax assets are future tax deductions that result primarily from the net tax effects of temporary differences between the carrying amount of assets and liabilities for financial statement and income tax purposes. At December 31, 2017, we had $173 million of U. S. deferred tax assets, net of valuation allowances, primarily related to our retirement plan obligations. These future tax deductions may not be realized if tax rules change in the future, if forecasted U. S. operational results are not realized or if any other U. S. projected future taxable income is insufficient. Consequently, not realizing our U. S. deferred tax assets may significantly and materially affect our financial condition, results of operations and cash flows. Effective Tax RateOur effective tax rate may fluctuate materially from these estimates due to changes in permanent book-tax differences, changes in the expected amount and geographical mix of earnings, changes in current or deferred taxes due to legislative changes, changes in valuation allowances or accruals for contingencies, changes in distributions of share-based payments, changes in guidance and additional legislative changes related to the Tax Reform Act, and other factors. 49Noncontrolling InterestsThe change from $6. 3 million net income attributable to noncontrolling interests in the first nine months of 2017 to $4. 9 million of net income attributable to noncontrolling interests in the first nine months of 2018 was primarily due to lower results from our Venezuelan subsidiaries prior to the deconsolidation of those subsidiaries, effective June 30, 2018. See Note 1 to the condensed consolidated financial statements for more information about the deconsolidation of our Venezuelan subsidiaries. 50Non-GAAP Results Reconciled to GAAP Non-GAAP results described in this filing are financial measures that are not required by or presented in accordance with GAAP. The purpose of the non-GAAP results is to report financial information from the primary operations of our business by excluding the effects of certain income and expenses that do not reflect the ordinary earnings of our operations. The specific items excluded have not been allocated to segments, are described in detail on pages 44–45, and are reconciled to comparable GAAP measures below. Non-GAAP results adjust the quarterly non-GAAP tax rates so that the non-GAAP tax rate in each of the quarters is equal to the full-year estimated non-GAAP tax rate. The full-year non-</t>
  </si>
  <si>
    <t>Management's Discussion and Analysis of Financial Condition and Results of Operations” and “Risk Factors” (Part II, Item 1A of this Form 10-Q). These forward-looking statements generally are identified by the words “believe,” “project,” “expect,” “anticipate,” “estimate,” “intend,” “strategy,” “future,” “opportunity,” “plan,” “may,” “should,” “will,” “would,” “will be,” “will continue,” “will likely result,” and similar expressions. Forward-looking statements are based on current expectations and assumptions that are subject to risks and uncertainties that may cause actual results to differ materially. We describe risks and uncertainties that could cause actual results and events to differ materially in “Management’s Discussion and Analysis of Financial Condition and Results of Operations,” “</t>
  </si>
  <si>
    <t>Management's DISCUSSION AND ANALYSIS OF FINANCIAL CONDITION AND RESULTS OF OPERATIONS (Continued). Our executive offices are located at 307 North Defiance Street, Archbold, Ohio 43502, and our telephone number is (419) 446-2501. The Bank operates twenty-four full service banking offices throughout Northwest Ohio and Northeast Indiana. The Bank opened an additional office during February of 2018 in Findlay, Ohio and the office is located in Hancock County. The Bank purchased the building in 2017 and was subsequently remodeled. The Bank has continued its expansion strategy and the new office is expected to provide new growth opportunities. The Farmers &amp; Merchants State Bank engages in general commercial banking and savings business including commercial, agricultural and residential mortgage, consumer and credit card lending activities. The largest segment of the lending business relates to commercial, both real estate and non-real estate. The type of commercial business ranges from small business to multi-million dollar companies. The loans are a reflection of business located within the Banks’ market area. Because the Bank's offices are located in Northwest Ohio and Northeast Indiana, a substantial amount of the loan portfolio is comprised of loans made to customers in the farming industry for such items as farm land, farm equipment, livestock and operating loans for seed, fertilizer, and feed. Other types of lending activities include loans for home improvements, and loans for the purchase of autos, trucks, recreational vehicles, motorcycles, and other consumer goods. The Bank also provides checking account services, as well as savings and time deposit services such as certificates of deposits. In addition, Automated Teller Machines (ATMs) are provided at most branch locations along with other independent locations such as major employers and hospitals in the market area. The Bank has custodial services for Individual Retirement Accounts (IRAs) and Health Savings Accounts (HSAs). The Bank provides on-line banking access for consumer and business customers. For consumers, this includes bill-pay, on-line statement opportunities and mobile banking. For business customers, it provides the option of electronic transaction origination such as wire and Automated Clearing House (ACH) file transmittal. In addition, the Bank offers remote deposit capture or electronic deposit processing and merchant credit card services. Mobile banking was added in 2012 and has been widely accepted and used by consumers. Over the past couple of years, the Bank has updated its consumer offerings with “Secure” and “Pure” checking in 2014 and with KASASA Cash Back in 2015. During the second quarter 2017, new business checking products were announced and existing business accounts were converted to one of three new products, Business Essential, Edge or Elite. The new products provided customers with new options to bundle services and for the Bank to utilize the full relationship to determine pricing. This was the next step of implementation for the Bank’s “earn to free” strategic initiative. Upgrades to our digital products and services continue to occur in both retail and business lines. The Bank began utilizing Integrated Teller Machines (ITMs) with the opening of our Findlay office and incorporated the use of them in our Waterville office at the end of second quarter 2018 and our Perrysburg, Ohio, office in October. ITMs operate as an ATM with the addition of remote teller access to assist the user. The Bank plans to utilize ITMs in locations going forward. The Bank has established underwriting policies and procedures which facilitate operating in a safe and sound manner in accordance with supervisory and regulatory guidance. Within this sphere of safety and soundness, the Bank's practice has been to not promote innovative, unproven credit products which may not be in the best interest of the Bank or its customers. The Bank does offer a hybrid mortgage loan. Hybrid loans are loans that start out as a fixed rate mortgage but after a set number of years automatically adjust to an adjustable rate mortgage. The Bank offers a three year fixed rate mortgage after which the interest rate will adjust annually. The majority of the Bank's adjustable rate mortgages are of this type. In order to offer longer term fixed rate mortgages, the Bank does participate in the Freddie Mac, Farmer Mac and Small Business Lending programs. The Bank also normally retains the servicing rights on these partially or 100% sold loans. In order for the customer to participate in these programs they must meet the requirements established by those agencies. In addition, the Bank does sell some of its longer term fixed rate agricultural mortgages into the secondary market with the aid of a broker. The Bank does not have a program to fund sub-prime loans. Sub-prime loans are characterized as a lending program or strategy that targets borrowers who pose a significantly higher risk of default than traditional retail banking customers. All loan requests are reviewed as to credit worthiness and are subject to the Bank's underwriting guidelines as to secured versus unsecured credit. Secured loans are in turn subject to loan to value (LTV) requirements based on collateral types as set forth in the Bank's Loan Policy. In addition, credit scores of those seeking consumer credit are reviewed and if they do not meet the Bank's Loan Policy guidelines an additional officer approval is required. Consumer Loans:. 38. ITEM 2 MANAGEMENT'S DISCUSSION AND ANALYSIS OF FINANCIAL CONDITION AND RESULTS OF OPERATIONS (Continued). Commercial/Agriculture/Real Estate:. Inventory:. Livestock and grain up to 80% LTV, crops (insured) up to 75% and Warehouse Receipts up to 87%. Maximum LTV of 50% on raw and finished goods. Equipment:. F&amp;M Investment Services, the brokerage department of the Bank, opened for business in April, 1999. Securities are offered through Raymond James Financial Services, Inc. In December of 2014, the Company became a financial holding company within the meaning of the Bank Holding Company Act of 1956 as amended (the “Act”), in order to provide the flexibility to take advantage of the expanded powers available to a financial holding company under the Act. Our subsidiary bank is in turn regulated and examined by the Ohio Division of Financial Institutions and the Federal Deposit Insurance Corporation. The activities of our bank subsidiary are also subject to other federal and state laws and regulations. The Company also formed a captive insurance company (the “captive”) in December 2014 which is located in Nevada and regulated by the State of Nevada Division of Insurance. The Bank’s primary market includes communities located in the Ohio counties of Defiance, Fulton, Hancock, Henry, Lucas, Williams, Wood and in the Indiana counties of Allen, DeKalb and Steuben. In our banking activities, we compete directly with other commercial banks, credit unions, farm credit services, and savings and loan institutions in each of our operating localities. In a number of our locations, we compete against entities which are much larger than us. The primary factors in competing for loans and deposits are the rates charged as well as location and quality of the services provided. At September 30, 2018, we had 286 full time equivalent employees. The employees are not represented by a collective bargaining unit. We provide our employees with a comprehensive benefit program, some of which are contributory. We consider our employee relations to be good. REGULATORY DEVELOPMENTS. The Bank remains attentive to the current regulatory environment in light of the risk-based approach regulatory agencies use to conduct examinations. The degree of regulatory changes and the complexity of the recent new and amended rules have resulted in uncertainties regarding liability which could pose an increased risk of noncompliance. Various significant mortgage rules require monitoring by means of testing, validation of results, additional training, and further research or consultation to assist with ensuring compliance. The Economic Growth Regulatory Reform and Consumer Protection Act (EGRRCPA) was signed into law on May 24, 2018. EGRRCPA is considered right-sized financial regulation which is intended to pave the way for banks to lend to creditworthy borrowers and better serve their communities. Regulatory relief will not be immediate. In many instances, guidance or new rulemaking will be required to implement the changes. The Bank along with many community banks should eventually experience the rollback of some burdensome requirements resulting from the Dodd-Frank Wall Street Reform and Consumer Protection Act. Sections in the EGRRCPA address access to mortgage credit. consumer access to credit. protections for. 39. ITEM 2 MANAGEMENT'S DISCUSSION AND ANALYSIS OF FINANCIAL CONDITION AND RESULTS OF OPERATIONS (Continued). veterans, consumers, and homeowners. rules for certain bank holding companies, capital access. and protections for student borrowers. Implementation of the rules and guidance for the various provisions of the EGRRCPA will commence as rulemaking occurs. The Bank is subject to numerous laws, rules, regulations and guidance which include, but are not limited to, the following significant matters: deposit insurance coverage. equal credit opportunity. fair lending. community reinvestment. anti-money laundering. suspicious activity reporting. identity theft identification and prevention. protections for military members and their dependents. flood disaster protection. integrated mortgage disclosures. mortgage servicing rights. legal lending limits. electronic fund transfers. consumer privacy. and unfair and deceptive acts and practices. Extensive training and training resources are necessary to develop and maintain expertise on the various regulatory matters. The Bank completed implementation of the U. S. Department of the Treasury’s final rules on Customer Due Diligence (CDD) and Beneficial Ownership. The mandatory effective date was May 11, 2018. Prior to these new rules, the ability for individuals to hide financial activity through anonymous ownership of business entities was a weakness in the fight against financial crime. The CDD Final Rule is a significant step toward greater financial transparency. By gaining a more complete profile of entity customers, financial institutions can help further reduce the flow of illicit funds through the US banking system. The CDD and Beneficial Ownership final rules added a fifth core element to the original core elements necessary for an effective Bank Secrecy Act and Anti-Money Laundering compliance program. The Company has implemented Basel III capital rules which began to be phased in for the Company on January 1, 2015. These rules may impact the ability of some financial institutions to pay dividends, though the Company believes itself to be able to maintain its strong capital position and not be limited in that regard. With regard to all regulatory matters, the Bank remains committed in making good faith efforts to comply with technical requirements of the laws, rules, regulations, and guidance from both federal and state agencies which govern its activities. CRITICAL ACCOUNTING POLICIES AND ESTIMATES. The Company's consolidated financial statements are prepared in accordance with accounting principles generally accepted in the United States of America, and the Company follows general practices within the financial services industry in which it operates. At times the application of these principles requires management to make assumptions, estimates and judgments that affect the amounts reported in the financial statements and accompanying notes. These assumptions, estimates and judgments are based on information available as of the date of the financial statements. As this information changes, the financial statements could reflect different assumptions, estimates and judgments. Certain policies inherently have a greater reliance on assumptions, estimates and judgments and as such have a greater possibility of producing results that could be materially different than originally reported. Examples of critical assumptions, estimates and judgments are when assets and liabilities are required to be recorded at fair value, when a decline in the value of an asset not required to be recorded at fair value warrants an impairment write-down or valuation reserve to be established, or when an asset or liability must be recorded contingent upon a future event. These policies, along with the disclosures presented in the notes to the condensed consolidated financial statements and in the management discussion and analysis of the financial condition and results of operations, provide information on how significant assets and liabilities are valued and how those values are determined for the financial statements. Based on the valuation techniques used and the sensitivity of financial statement amounts to assumptions, estimates, and judgments underlying those amounts, management has identified the determination of the ALLL, the valuation of its Mortgage Servicing Rights and the valuation of real estate acquired through or in lieu of. loan foreclosures (“OREO Property”) as the accounting areas that require the most subjective or complex judgments, and as such could be the most subject to revision as new information becomes available. OREO Property held for sale and is initially recorded at fair value at the date of foreclosure. Subsequent to foreclosure, valuations are periodically performed by management and the assets are carried at the lower of cost or fair value minus estimated costs to sell. 40. ITEM 2 MANAGEMENT'S DISCUSSION AND ANALYSIS OF FINANCIAL CONDITION AND RESULTS OF OPERATIONS (Continued). Costs of holding foreclosed real estate are charged to expense in the current period, except for significant property improvements, which are capitalized. Valuations are periodically performed by management and a write-down is recorded by a charge to non-interest expense if the carrying value exceeds the fair value minus estimated costs to sell. The net income from operations of foreclosed real estate held for sale is reported either in noninterest income or noninterest expense depending upon whether the property is in a gain or loss position overall. At September 30, 2018 OREO property holdings were $717 thousand. OREO totaled $674 thousand and $615 thousand as of December 31, 2017 and September 30, 2017 respectively. The ALLL and ACL represents management’s estimate of probable credit losses inherent in the Bank’s loan portfolio, unfunded loan commitments, and letters of credit at the report date. The ALLL methodology is regularly reviewed for its appropriateness and is approved annually by the Board of Directors. This written methodology is consistent with Generally Accepted Accounting Principles which provides for a consistently applied analysis. The Bank’s methodology provides an estimate of the probable credit losses either by calculating a specific loss per credit or by applying a composite of historical factors over a relevant period of time with current internal and external factors which may affect credit collectability. Such factors which may influence estimated losses are the conditions of the local and national economy, local unemployment trends, and abilities of lending staff, valuation trends of fixed assets, and trends in credit delinquency, classified credits, and credit losses. Inherent in most estimates is imprecision. The Bank’s ALLL provides a margin for imprecision with an unallocated portion. Bank regulatory agencies and external auditors periodically review the Bank’s methodology and adequacy of the ALLL. Any required changes in the ALLL or loan charge-offs by these agencies or auditors may have a material effect on the ALLL. The Bank is also required to estimate the value of its mortgage servicing rights. The Bank’s mortgage servicing rights relating to fixed rate single-family mortgage loans that is has sold without recourse but services for others for a fee represent an asset on the Bank’s balance sheet. The valuation is completed by an independent third party. The expected and actual rates of mortgage loan prepayments are the most significant factors driving the potential for the impairment of the value of mortgage servicing assets. Increases in mortgage loan prepayments reduce estimated future net servicing cash flows because the life of the underlying loan is reduced. The Bank’s mortgage servicing rights relating to loans serviced for others represent an asset. This asset is initially capitalized and included in other assets on the Company's consolidated balance sheet. The mortgage servicing rights are then amortized against noninterest income in proportion to, and over the period of the estimated future net servicing income of the underlying mortgage servicing rights using the level yield method. The amortization thereof is recorded in non-interest expense. There are a number of factors, however, that can affect the ultimate value of the mortgage servicing rights to the Bank. The expected and actual rates of mortgage loan prepayments are the most significant factors driving the potential for the impairment of the value of mortgage servicing assets. Increases in mortgage loan prepayments reduce estimated future net servicing cash flows because the life of the underlying loan is reduced, meaning that the present value of the mortgage servicing rights is less than the carrying value of those rights on the Bank's balance sheet. Therefore, in an attempt to reflect an accurate expected value to the Bank of the mortgage servicing rights, the Bank receives a valuation of its mortgage servicing rights from an independent third party. The independent third party's valuation of the mortgage servicing rights is based on relevant characteristics of the Bank's loan servicing portfolio, such as loan terms, interest rates and recent national prepayment experience, as well as current national market interest rate levels, market forecasts and other economic conditions. For purposes of determining impairment, the mortgage servicing assets are stratified into like groups based on loan type, term, new versus seasoned and interest rate. Management, with the advice from its third party valuation firm, reviewed the assumptions related to prepayment speeds, discount rates, and capitalized mortgage servicing income on a quarterly basis. Changes are reflected in the following quarter's analysis related to the mortgage servicing asset. In addition, based upon the independent third party's valuation of the Bank's mortgage servicing rights, management then establishes a valuation allowance by each strata, if necessary, to quantify the likely impairment of the value of the mortgage servicing rights to the Bank. The estimates of prepayment speeds and discount rates are inherently uncertain, and different estimates could have a material impact on the Bank's net income and results of operations. The valuation allowance is evaluated and adjusted quarterly by management to reflect changes in the fair value of the underlying mortgage servicing rights based on market conditions. The accuracy of these estimates and assumptions by management and its third party valuation specialist can be directly tied back to the fact that management has only been required to record minor valuation allowances through its income statement over time based upon the valuation of each stratum of servicing rights. 41. ITEM 2 MANAGEMENT'S DISCUSSION AND ANALYSIS OF FINANCIAL CONDITION AND RESULTS OF OPERATIONS (Continued). For more information regarding the estimates and calculations used to establish the ALLL please see Note 4 to the consolidated financial statements provided herewith. MATERIAL CHANGES IN FINANCIAL CONDITION, LIQUIDITY AND CAPITAL RESOURCES. The Company plans to continue in its growth mode in 2018 led by loan growth from within our newer markets. The Bank is focused on funding the loan growth with the least expensive source. Growing deposits will also be a focus especially in our newer markets. The Bank decreased the level of pledged securities by offering the Insured Cash Sweep, “ICS” product accessed through the Promontory network of financial institutions as compared to a year ago. This has provided more availability for runoff of securities by the Bank if warranted to fund loan growth. Competition for deposits is intense with most competitors offering “special” rates for specific terms. Relationship ties garner higher rates. Liquidity in terms of cash and cash equivalents ended $4. 7 million lower as of September 30, 2018 than it was at yearend December 31, 2017. A decrease in securities held along with increased deposits funded the $15. 8 million increase in net loans since yearend 2017. The largest loan growth occurred in agricultural real estate and agricultural portfolios. Commercial real estate and consumer portfolios also experienced increases. The largest decline was in the commercial and industrial portfolios. In comparing to the same prior year period, the September 30, 2018 (net of deferred fees and cost) loan balances of $838. 7 million accounted for a $43. 5 million or 5. 5% increase when compared to 2017’s $795. 2 million. The year over year improvement was made up of a 5. 8% increase in commercial real estate loans, a 15. 8% increase in consumer loans and lastly a combined increase in agricultural related loans (comprised of a 7. 8% increase in agricultural real estate loans and 18. 9% increase in non-real estate agricultural loans). Consumer real estate loans slightly decreased by 1. 5%, commercial and industrial loans decreased by 3. 7% and Industrial Development Bonds (“IDB’s”) decreased 8. 4%. The Company credits the growth to a strong team of lenders focused on providing customers valuable localized services and thereby increasing our market share. The chart below shows the breakdown of the loan portfolio by category as of September 30, for the last three years, net of deferred fees and costs. While the security portfolio has been utilized to fund loan growth for the last three years, additional sources have been cultivated during 2016, 2017, and 2018. The security portfolio decreased $13. 3 million in the first nine months 2018 from yearend 2017. The amount of pledged investment securities decreased by $1. 7 million as compared to yearend and decreased $3. 3 million as compared to September 30, 2017. This was accomplished by utilizing Promontory’s Insured Cash Sweep, “ICS”, product to protect Ohio public fund depositors and commercial sweep customers with FDIC coverage rather than pledge securities. This in turn improves liquidity with the additional option of selling unpledged investment securities if needed to fund loan growth or other initiatives. As of September 30, 2018, pledged investment securities totaled $81. 2 million. The current portfolio is in a net unrealized loss position of $6. 2 million. For the Bank, an additional $4. 2 million is also available from the Federal Home Loan Bank based on current collateral pledging with up to $114. 0 million available provided adequate collateral is pledged. 42. ITEM 2 MANAGEMENT'S DISCUSSION AND ANALYSIS OF FINANCIAL CONDITION AND RESULTS OF OPERATIONS (Continued). With the exception of FHLB stock and Farmer Mac stock, carried at cost, which is shown as other securities, all of the Company’s security portfolio is categorized as “available-for-sale” and as such is recorded at fair value. Management feels confident that liquidity needs for future growth can be met through additional maturities and/or sales from the security portfolio, increased deposits and additional borrowings. For short term needs, the Bank has $123. 1 million of unsecured borrowing capacity through its correspondent banks. Overall total assets increased 0. 1% since yearend 2017 and grew 1. 6% since September 30, 2017. The largest growth in both periods was in the loan portfolios followed by other assets since yearend and interest-bearing time deposits since September 30, 2017. Deposits accounted for the largest growth within liabilities, up 1. 0% or $9. 5 million since yearend and 2. 8% or $25. 5 million over September 30, 2017 balances. Core deposits continue to drive the increase which provided the greatest benefit for both lower cost of funds and the opportunity to generate additional noninterest income. Compared to previous year, a movement of funds from securities sold under agreement to repurchase into interest bearing NOW accounts occurred due to utilization of the ICS product previously mentioned. This growth aided the increased liquidity position and funded the loan growth for the periods along with usage of purchased Federal Funds for daily borrowings. Shareholders’ equity increased by $5. 2 million as of the third quarter of 2018 compared to yearend 2017, as earnings exceeded dividend declarations. Accumulated other comprehensive loss increased in loss position by $3. 1 million from December 2017. Dividends paid for the quarter increased from the previous quarter by $100 thousand and dividends declared were the same as the second quarter at $0. 14 per share. Compared to September 30, 2017, shareholders’ equity increased 4. 9% or $6. 5 million. Record profits during 2017 were offset by a change in accumulated other comprehensive loss related to the available-for-sale securities portfolio from a loss position of $693 thousand to a loss position of $4. 9 million as of September 30, 2017 and 2018, respectively. Profits are higher year-to-date September 2018 than year-to-date September 2017 by $2. 5 million. Basel III regulatory capital requirements became effective in 2016. The Bank and Company include a capital conservation buffer as a part of the transition provision. For calendar year 2016, the applicable required capital conservation buffer percentage of 0. 625% was the base above which institutions avoid limitations on distributions and certain discretionary bonus payments. For the calendar year 2017, the applicable required capital conservation buffer percentage was 1. 25%. For 2018, the capital conservation buffer percentage increased to 1. 875%. The total buffer requirement will increase to 2. 5% for calendar year 2019. As of September 30, 2018, the Company and the Bank are both positioned well above the 2019 requirement. The Company continues to be well-capitalized in accordance with Federal regulatory capital requirements as the capital ratios below show:. MATERIAL CHANGES IN RESULTS OF OPERATIONS. Comparison of Results of Interest Earnings and Expenses for three month periods ended September 30, 2018 and 2017. When comparing third quarter 2018 to third quarter 2017, average loan balances grew $40. 8 million. This represented a strong 5. 2% increase in a one year time period. Interest income on loan balances also experienced an increase of $1. 2 million as compared to the quarter ended September 30, 2017. Increases in the prime lending rate between the periods also contributed to the improvement in interest income and rate yield. The higher levels of loan interest income helped to offset the available-for-sale securities portfolio, which decreased in average balances when comparing to the previous year. The decreased balances were expected as available-for-sale securities were used as a source of funds for loan growth. The income associated with the security portfolio was the same as third quarter 2017. 43. ITEM 2 MANAGEMENT'S DISCUSSION AND ANALYSIS OF FINANCIAL CONDITION AND RESULTS OF OPERATIONS (Continued). Overall, interest income for the quarter comparisons was higher for third quarter 2018 by 11. 6% or $1. 2 million as to third quarter 2017. In terms of annualized yield, for the quarter ended September 30, 2018, it was 4. 52% which compares to a year ago third quarter ended September 30, 2017 of 4. 24%. The following chart demonstrates the value of increased loan balances in the balance sheet mix, even if offset by lower balances in the available-for-sale security portfolio. During the current quarter, securities were sold without realizing a loss to allow for new securities to be purchased as a means to increase yield and extend maturity. The yields on tax-exempt securities and the portion of the tax-exempt IDB loans included in loans have been tax adjusted based on a 34% tax rate for 2017 and a 21% tax rate for 2018 in the charts to follow. Change in Interest Income Quarter to Date September 30, 2018 Compared to September 30, 2017. Offsetting some of the increase in interest income for the quarter was the increase in cost of funds in 2018. Third quarter 2018 was higher by $432 thousand than third quarter 2017. Since 2017, average interest-bearing deposit balances have increased $34. 1 million and resulted in $450 thousand more in interest expense for the most recent quarter. During the quarter, 10-month CD specials have been rolled out which carry a higher interest rate. Additionally, interest expense on FHLB borrowings was down $17 thousand in the third quarter 2018 over the same time frame in 2017 due to a payoff of $5 million in December 2017. 44. ITEM 2 MANAGEMENT'S DISCUSSION AND ANALYSIS OF FINANCIAL CONDITION AND RESULTS OF OPERATIONS (Continued). Change in Interest Expense Quarter to Date September 30, 2018 Compared to September 30, 2017. Overall, net interest spread for the third quarter 2018 is higher than last year. As the following chart illustrates, higher yields on interest and dividend income did offset the higher interest expense in the most recent quarter when comparing to the same period a year ago. Net interest income was up $786 thousand for the third quarter 2018  over the same time frame in 2017 due to the increase in loan interest income and partially offset by higher interest expense, as previously mentioned. As the new loans added in 2017 and 2018 generate more income, management expects the benefits of the Company’s strategy of repositioning the balance sheet to continue to widen this margin as measured in dollars. In terms of net interest margin rate, the Bank recognizes competition for deposits have and will continue to put pressure on the margin which may lead to a tightening. Comparison of Noninterest Results of Operations - Third Quarter 2018 to Third Quarter 2017. Provision Expense. The ALLL has a direct impact on the provision expense. The increase in the ALLL is funded through recoveries and provision expense. The following tables both deal with the allowance for credit losses. The first table breaks down the activity within ALLL for each loan portfolio class and shows the contribution provided by both the recoveries and the provision along with the reduction of the allowance caused by charge-offs. The second table discloses how much of the ALLL is attributed to each class of the loan portfolio, as well as the percent that each particular class of the loan portfolio represents to the entire loan portfolio in the aggregate. The commercial and industrial along with the consumer loan portfolios accounted for the largest component of charge-offs and recoveries for third quarter of 2018 and 2017. As was mentioned in previous discussion, the commercial real estate portfolio is currently creating a large impact on the ALLL due to the loan growth. Total provision for loan losses was $52 thousand lower for the third quarter 2018 as compared to the same quarter 2017. Management continues to monitor asset quality, making adjustments to the provision as necessary. Loan charge-offs were $12 thousand higher in third quarter 2018 than the same quarter 2017. Recoveries were $18 thousand higher in third quarter 2018 as compared to third quarter 2017. Combined net charge-offs were $6 thousand lower in third quarter 2018 than the same time period 2017. Past due loans decreased $734 thousand from September 30, 2017 as compared to September 30, 2018. The majority of the change is attributed to the decrease of past due balances in the consumer real estate, agricultural real estate, agricultural and commercial real estate portfolios. 45. ITEM 2 MANAGEMENT'S DISCUSSION AND ANALYSIS OF FINANCIAL CONDITION AND RESULTS OF OPERATIONS (Continued). The following table breaks down the activity within the ALLL for each loan portfolio class and shows the contribution provided by both recoveries and the provision, along with the reduction of the allowance caused by charge-offs. The time period covered is for three months ended September 30, 201</t>
  </si>
  <si>
    <t>Management's Discussion and Analysis of Financial Condition and Results of OperationsAB Holding’s principal source of income and cash flow is attributable to its investment in AB Units. AB Holding’s interim condensed financial statements and notes and management’s discussion and analysis of financial condition and results of operations (“MD&amp;A”) should be read in conjunction with those of AB included as an exhibit to this Form 10-Q. They also should be read in conjunction with AB’s audited financial statements and notes and MD&amp;A included in AB Holding’s Form 10-K for the year ended December 31, 2017. Results of Operations________________________Net income for the three and nine months ended September 30, 2018 increased $22. 7 million and $53. 7 million, respectively, due to higher net income attributable to AB Unitholders and a higher weighted average equity ownership interest. AB Holding’s partnership gross income is derived from its interest in AB. AB Holding’s income taxes, which reflect a 3. 5% federal tax on its partnership gross income from the active conduct of a trade or business, are computed by multiplying certain AB qualifying revenues (primarily U. S. investment advisory fees and brokerage commissions) by AB Holding’s ownership interest in AB, multiplied by the 3. 5% tax rate. AB Holding’s effective tax rate was 9. 5% in the third quarter of 2018 compared to 12. 0% during the third quarter of 2017. AB Holding's effective tax rate during the nine months ended September 30, 2018 was 10. 5% compared to 12. 2% during the nine months ended September 30, 2017. See Note 7 to the condensed financial statements contained in Item 1 for the calculation of income tax expense. Management Operating MetricsAs supplemental information, AB provides the performance measures “adjusted net revenues”, “adjusted operating income” and “adjusted operating margin”, which are the principal metrics management uses in evaluating and comparing the period-to-period operating performance of AB. Management principally uses these metrics in evaluating performance because they present a clearer picture of AB's operating performance and allow management to see long-term trends without the distortion primarily caused by long-term incentive compensation-related mark-to-market adjustments, real estate consolidation charges and other adjustment items. Similarly, management believes that these management operating metrics help investors better understand the underlying trends in AB's results and, accordingly, provide a valuable perspective for investors. Such measures are not based on generally accepted accounting principles (“non-GAAP measures”). These non-GAAP measures are provided in addition to, and not as substitutes for, net revenues, operating income and operating margin, and they may not be comparable to non-GAAP measures presented by other companies. Management uses both GAAP and non-GAAP measures in evaluating the company’s financial performance. The non-GAAP measures alone may pose limitations because they do not include all of AB’s revenues and expenses. Further, adjusted diluted net income per AB Holding Unit is not a liquidity measure and should not be used in place of cash flow measures. See AB’s MD&amp;A contained in Exhibit 99. 1. 11IndexThe impact of these adjustments on AB Holding’s net income and diluted net income per AB Holding Unit is as follows:The degree to which AB's non-GAAP adjustments impact AB Holding's net income fluctuates based on AB Holding's ownership percentage in AB. Cash DistributionsAB Holding is required to distribute all of its Available Cash Flow, as defined in the AB Holding Partnership Agreement, to its Unitholders (including the General Partner). Available Cash Flow typically is the adjusted diluted net income per unit for the quarter multiplied by the number of units outstanding at the end of the quarter. Management anticipates that Available Cash Flow will continue to be based on adjusted diluted net income per unit, unless management determines, with the concurrence of the Board of Directors, that one or more adjustments that are made for adjusted net income should not be made with respect to the Available Cash Flow calculation. See Note 2 to the condensed financial statements contained in Item 1 for a description of Available Cash Flow. Capital Resources and LiquidityDuring the nine months ended September 30, 2018, net cash provided by operating activities was $213. 3 million, compared to $154. 8 million during the corresponding 2017 period. The increase primarily resulted from higher cash distributions received from AB of $62. 3 million. During the nine months ended September 30, 2018, net cash used in investing activities was $10. 8 million, compared to $17. 7 million during the corresponding 2017 period. The activity in both periods reflects the investments in AB with proceeds from exercises of compensatory options to buy AB Holding Units. During the nine months ended September 30, 2018, net cash used in financing activities was $202. 5 million, compared to $137. 1 million during the corresponding 2017 period. The increase primarily was due to higher cash distributions to Unitholders of $59. 6 million and lower proceeds from exercise of compensatory options to buy AB Holding units of $6. 9 million. Management believes that AB Holding will have the resources it needs to meet its financial obligations as a result of the cash flow AB Holding realizes from its investment in AB. 12IndexCommitments and ContingenciesSee Note 8 to the condensed financial statements contained in Item 1. CAUTIONS REGARDING FORWARD-LOOKING STATEMENTSCertain statements provided by management in this report and in the portion of AB’s Form 10-Q attached hereto as Exhibit 99. 1 are “forward-looking statements” within the meaning of the Private Securities Litigation Reform Act of 1995. Such forward-looking statements are subject to risks, uncertainties and other factors that could cause actual results to differ materially from future results expressed or implied by such forward-looking statements. The most significant of these factors include, but are not limited to, the following: the performance of financial markets, the investment performance of sponsored investment products and separately-managed accounts, general economic conditions, industry trends, future acquisitions, integration of acquired companies, competitive conditions and government regulations, including changes in tax regulations and rates and the manner in which the earnings of publicly-traded partnerships are taxed. We caution readers to carefully consider such factors. Further, these forward-looking statements speak only as of the date on which such statements are made. we undertake no obligation to update any forward-looking statements to reflect events or circumstances after the date of such statements. For further information regarding these forward-looking statements and the factors that could cause actual results to differ, see “Risk Factors” in Part I, Item 1A of our Form 10-K for the year ended December 31, 2017 and Part II, Item 1A in this Form 10-Q. Any or all of the forward-looking statements that we make in our Form 10-K, this Form 10-Q, other documents we file with or furnish to the SEC, and any other public statements we issue, may turn out to be wrong. It is important to remember that other factors besides those listed in “Risk Factors” and those listed below could also adversely impact our revenues, financial condition, results of operations and business prospects. The forward-looking statements referred to in the preceding paragraph, most of which directly affect AB but also affect AB Holding because AB Holding’s principal source of income and cash flow is attributable to its investment in AB, include statements regarding:13Index</t>
  </si>
  <si>
    <t xml:space="preserve">Management's Discussion and Analysis of Financial Condition and Results of Operations set forth in this report should be read in conjunction with the Company’s Annual Report on Form 10-K for the year ended December 31, 2017. Recently Adopted Accounting StandardsIn February 2018, the Financial Accounting Standards Board (“FASB”) issued Accounting Standards Update (“ASU”) 2018-02, Reclassification of Certain Tax Effects from Accumulated Other Comprehensive Income, which requires an entity to disclose its accounting policy related to releasing income tax effects from accumulated other comprehensive income (loss), whether it has elected to reclassify the stranded tax effects in accumulated other comprehensive income (loss) to retained earnings in the statement of shareholders’ equity and if it has elected to reclassify the stranded tax effects in accumulated other comprehensive income (loss) to retained earnings, what the reclassification encompasses. The Company early adopted this standard on a retrospective basis on January 1, 2018. The adoption resulted in an increase of $6. 4 million to Retained earnings and a corresponding change of $6. 4 million to Accumulated other comprehensive income (loss) at January 1, 2018. In January 2017, the FASB issued ASU 2017-01, Clarifying the Definition of a Business, which clarifies the definition of a business and assists entities with evaluating whether transactions should be accounted for as acquisitions or disposals of assets or businesses. Under this guidance, when substantially all of the fair value of gross assets acquired is concentrated in a single asset or a group of similar assets, the assets acquired would not represent a business. In addition, in order to be considered a business, an acquisition would have to include at a minimum an input and a substantive process that together significantly contribute to the ability to create an output. The amended guidance also narrows the definition of outputs by more closely aligning it with how outputs are described in the FASB guidance for revenue recognition. The Company adopted this standard on January 1, 2018 and accounted for the purchase of the intellectual property assets from Phantom Controls utilizing this guidance. See Note 7 for further information. In October 2016, the FASB issued ASU 2016-16, Intra-Entity Transfers of Assets Other Than Inventory, which amends Accounting Standards Codification (“ASC”) 740, Income Taxes. This ASU requires that the income tax consequences of an intra-entity asset transfer other than inventory are recognized at the time of the transfer. An entity will continue to recognize the income tax consequences of an intercompany transfer of inventory when the inventory is sold to a third party. The Company adopted this standard on a modified retrospective basis on January 1, 2018. The adoption resulted in a decrease of $7. 3 million to Other current assets, a decrease of $6. 7 million to Deferred income taxes and a decrease of $0. 6 million to Retained earnings at January 1, 2018. In August 2016, the FASB issued ASU 2016-15, Classification of Certain Cash Receipts and Cash Payments (a consensus of the FASB Emerging Issues Task Force). This ASU addresses the following eight specific cash flow issues: debt prepayment or debt extinguishment costs. settlement of zero-coupon debt instruments or other debt instruments with coupon interest rates that are insignificant in relation to the effective interest rate of the borrowing. contingent consideration payments made after a business combination. proceeds from the settlement of insurance claims. proceeds from the settlement of corporate-owned life insurance policies (including bank-owned life insurance policies). distributions received from equity method investees. beneficial interests in securitization transactions. and separately identifiable cash flows and application of the predominance principle. The Company adopted this standard on January 1, 2018. The adoption of this standard did not have a material impact on our condensed consolidated financial statements. In May 2014, the FASB issued ASU 2014-09, Revenue from Contracts with Customers, which replaces numerous requirements in U. S. GAAP, including industry-specific requirements, and provides companies with a new five-step model for recognizing revenue from contracts with customers. Under ASU 2014-09, an entity should recognize revenue to depict the transfer of promised goods or services to customers in an amount that reflects the consideration to which the entity expects to be entitled in exchange for those goods or services. This ASU also requires disclosures sufficient to enable users to understand the nature, amount, timing, 6IDEX CORPORATIONNOTES TO CONDENSED CONSOLIDATED FINANCIAL STATEMENTS(Amounts in thousands except share data and where otherwise indicated)(unaudited)and uncertainty of revenue and cash flows arising from contracts with customers, including qualitative and quantitative disclosures about contracts with customers, significant judgments and changes in judgments, and assets recognized from the costs to obtain or fulfill a contract. The FASB has also issued the following standards which clarify ASU 2014-09 and have the same effective date as the original standard: ASU 2016-08, Revenue from Contracts with Customers: Principal versus Agent Considerations (Reporting Revenue Gross versus Net). ASU 2016-10, Revenue from Contracts with Customers: Identifying Performance Obligations and Licensing. ASU 2016-12, Revenue from Contracts with Customers: Narrow-Scope Improvements and Practical Expedients. and ASU 2016-20, Technical Corrections and Improvements to Topic 606, Revenue from Contracts with Customers. In 2016, we established an implementation team and analyzed the impact of the standard by surveying business units and performing extensive contract reviews to identify potential differences that may result from applying the requirements of the new standard. The contract reviews generally supported the recognition of revenue at a point in time, which is consistent with the current revenue recognition model used by most of our business units. As a result, revenue recognition remains unchanged under the new standard. For our business units that currently recognize revenue under a percentage of completion model, revenue recognition also remains unchanged as the contract reviews supported the recognition of revenue over time. The Company has implemented the appropriate changes to its processes, systems and controls to comply with the new guidance. The Company adopted this standard on January 1, 2018 using the modified retrospective approach applied to contracts that were not completed as of January 1, 2018. The adoption of this standard did not have an impact on our condensed consolidated financial statements, except to provide additional disclosures. The Company elected the following practical expedients: significant financing component, sales tax presentation, contract costs, shipping and handling activities and disclosures. See Note 4 for further details on revenue. Recently Issued Accounting StandardsIn February 2016, the FASB issued ASU 2016-02, Leases, which sets out the principles for the recognition, measurement, presentation and disclosure of leases for both parties to a contract (i. e. lessees and lessors). The standard introduces a new lessee model that will require most leases to be recorded on the balance sheet and eliminates the required use of bright line tests in current U. S. GAAP for determining lease classification. The new standard requires lessors to account for leases using an approach that is substantially equivalent to existing guidance for sales-type leases, direct financing leases and operating leases. This standard is effective for fiscal years beginning after December 15, 2018 and interim periods within those fiscal years. Companies are permitted to adopt the standard early. Upon adoption, lessees and lessors are required to recognize and measure leases at the beginning of the earliest period presented using a modified retrospective approach. The FASB has also issued the following standards which clarify ASU 2016-02 and have the same effective date as the original standard: ASU 2018-10, Codification Improvements to Topic 842, Leases and ASU 2018-11, Leases (Topic 842): Targeted Improvements. The Company has selected its lease software solution and is in the process of identifying changes to its business processes, systems and controls to support adoption of the new standard in 2019. The Company is currently evaluating the impact of adopting the new standard on its condensed consolidated financial statements. While the Company is unable to quantify the impact at this time, it expects the adoption of the new standard to result in a significant right of use asset and lease liability while expense recognition will be similar to the previously required straight-line expense treatment as the majority of its leases will remain operating in nature. 2. Acquisitions and Divestitures All of the Company’s acquisitions of businesses have been accounted for under ASC 805, Business Combinations. Accordingly, the accounts of the acquired companies, after adjustments to reflect the fair values assigned to assets and liabilities, have been included in the Company’s condensed consolidated financial statements from their respective dates of acquisition. The results of operations of the acquired companies have been included in the Company’s condensed consolidated results since the date of each acquisition. The Company did not incur any acquisition-related transaction costs in the three months ended September 30, 2018. The Company did incur $0. 5 million in the three months ended September 30, 2017 and $1. 5 million and $0. 7 million in the nine months ended September 30, 2018 and 2017, respectively. These costs were recorded in Selling, general and administrative expenses and were related to completed transactions, pending transactions and potential transactions, including transactions that ultimately were not completed. 7IDEX CORPORATIONNOTES TO CONDENSED CONSOLIDATED FINANCIAL STATEMENTS(Amounts in thousands except share data and where otherwise indicated)(unaudited)2018 AcquisitionOn July 23, 2018, the Company acquired Finger Lakes Instrumentation (“FLI”), a technology leader in the design, development and production of low-noise cooled CCD and high speed, high-sensitivity Scientific CMOS cameras for the astronomy and life science markets. Headquartered in Lima, NY, FLI operates in our Health &amp; Sciences Technologies segment. FLI was acquired  for an aggregate purchase price of $23. 6 million, consisting of $20. 2 million in cash and contingent consideration valued at $3. 4 million as of the opening balance sheet date. The contingent consideration is based on the achievement of financial objectives during the 24-month period following the close of the transaction. The entire purchase price was funded with cash on hand. Goodwill and intangible assets recognized as part of this transaction were $11. 9 million and $8. 1 million, respectively. The goodwill is deductible for tax purposes. The Company made an initial allocation of the purchase price for the FLI acquisition as of the acquisition date based on its understanding of the fair value of the acquired assets and assumed liabilities. As the Company continues to obtain additional information about these assets and liabilities, and continues to learn more about the newly acquired business, we will refine the estimates of fair value and more accurately allocate the purchase price. Only items identified as of the acquisition date are considered for subsequent adjustment. The Company will make the appropriate adjustments to the purchase price allocation prior to the completion of the measurement period, as required. 2017 Acquisition On December 8, 2017, the Company acquired the stock of thinXXS Microtechnology AG (“thinXXS”), a leader in the design, manufacture and sale of microfluidic components serving the point of care, veterinary and life science markets. The business was acquired to complement our existing CiDRA Precision Services business and expand on our microfluidic and nanofluidic capabilities. Headquartered in Zweibrücken, Germany, thinXXS operates in our Health &amp; Science Technologies segment. thinXXS was acquired for cash consideration of $38. 2 million and the assumption of $1. 2 million of debt. The purchase price was funded with cash on hand. Goodwill and intangible assets recognized as part of the transaction were $25. 1 million and $10. 6 million, respectively. The goodwill is not deductible for tax purposes. The Company made an initial allocation of the purchase price for the thinXXS acquisition as of the acquisition date based on its understanding of the fair value of the acquired assets and assumed liabilities. These nonrecurring fair value measurements are classified as Level 3 in the fair value hierarchy. The Company is continuing to evaluate the valuation of certain income tax liabilities associated with the thinXXS acquisition and is in the process of finalizing the purchase price allocation. The Company will make appropriate adjustments to the purchase price allocation prior to the completion of the measurement period, as required. Only items identified as of the acquisition date will be considered for subsequent adjustment. 2017 DivestitureThe Company periodically reviews its operations for businesses which may no longer be aligned with its strategic objectives  and focuses on its core business and customers. Any resulting gain or loss recognized due to divestitures is recorded within the Condensed Consolidated Statements of Operations. The Company concluded that the divestiture that took place during the year ended December 31, 2017 did not meet the criteria for reporting discontinued operations. On October 31, 2017, the Company completed the sale of its Faure Herman subsidiary for $21. 8 million in cash, which resulted in a pre-tax gain on the sale of $9. 3 million that was recognized in the fourth quarter of 2017. There was no income tax expense associated with this transaction. The results of Faure Herman were reported within the Fluid &amp; Metering Technologies segment through the date of sale. 3. Business SegmentsThe Company has three reportable business segments: Fluid &amp; Metering Technologies (“FMT”), Health &amp; Science Technologies (“HST”) and Fire &amp; Safety/Diversified Products (“FSDP”). The Fluid &amp; Metering Technologies segment designs, produces and distributes positive displacement pumps, flow meters, injectors, and other fluid-handling pump modules and systems and provides flow monitoring and other services for the food, chemical, general industrial, water and wastewater, agriculture and energy industries. 8IDEX CORPORATIONNOTES TO CONDENSED CONSOLIDATED FINANCIAL STATEMENTS(Amounts in thousands except share data and where otherwise indicated)(unaudited)The Health &amp; Science Technologies segment designs, produces and distributes a wide range of precision fluidics, rotary lobe pumps, centrifugal and positive displacement pumps, roll compaction and drying systems used in beverage, food processing, pharmaceutical and cosmetics, pneumatic components and sealing solutions, including very high precision, low-flow rate pumping solutions required in analytical instrumentation, clinical diagnostics and drug discovery, high performance molded and extruded sealing components, biocompatible medical devices and implantables, air compressors used in medical, dental and industrial applications, optical components and coatings for applications in the fields of scientific research, defense, biotechnology, aerospace, telecommunications and electronics manufacturing, laboratory and commercial equipment used in the production of micro and nano scale materials, precision photonic solutions used in life sciences, research and defense markets and precision gear and peristaltic pump technologies that meet exacting original equipment manufacturer specifications. The Fire &amp; Safety/Diversified Products segment designs, produces and distributes firefighting pumps, valves and controls, rescue tools, lifting bags and other components and systems for the fire and rescue industry, engineered stainless steel banding and clamping devices used in a variety of industrial and commercial applications and precision equipment for dispensing, metering and mixing colorants and paints used in a variety of retail and commercial businesses around the world. Information on the Company’s business segments is presented below based on the nature of products and services offered. The Company evaluates performance based on several factors, of which sales, operating income and operating margin are the primary financial measures. Intersegment sales are accounted for at fair value as if the sales were to third parties. 9IDEX CORPORATIONNOTES TO CONDENSED CONSOLIDATED FINANCIAL STATEMENTS(Amounts in thousands except share data and where otherwise indicated)(unaudited)4. RevenueIDEX is an applied solutions company specializing in the manufacture of fluid and metering technologies, health and science technologies and fire, safety and other diversified products built to customers’ specifications. The Company’s products include industrial pumps, compressors, flow meters, injectors, valves and related controls for use in a wide variety of process applications. precision fluidics solutions, including pumps, valves, degassing equipment, corrective tubing, fittings and complex manifolds, optical filters and specialty medical equipment and devices for use in life science applications. precision-engineered equipment for dispensing, metering and mixing paints. and engineered products for industrial and commercial markets, including fire and rescue, transportation equipment, oil and gas, electronics and communications. The Company’s revenue is accounted for under ASC 606, Revenue from Contracts with Customers, which we adopted on January 1, 2018 using the modified retrospective method. Revenue is recognized when control of the promised products or services is transferred to our customers in an amount that reflects the consideration we expect to be entitled to in exchange for transferring those products or providing those services. We account for a contract when it has approval and commitment from both parties, the rights of the parties are identified, payment terms are identified, the contract has commercial substance and collectability of the consideration is probable. We determine the appropriate revenue recognition for our contracts with customers by analyzing the type, terms and conditions of each contract or arrangement with a customer. Disaggregation of RevenueWe have a comprehensive offering of products, including technologies, built to customers’ specifications that are sold in niche markets throughout the world. We disaggregate our revenue from contracts with customers by reporting unit and geographical region for each of our segments as we believe it best depicts how the nature, amount, timing and uncertainty of our revenue and cash flows are affected by economic factors. Geographical region is based on the location of the customer. The following tables present our revenue disaggregated by reporting unit and geographical region. 10IDEX CORPORATIONNOTES TO CONDENSED CONSOLIDATED FINANCIAL STATEMENTS(Amounts in thousands except share data and where otherwise indicated)(unaudited)Revenue by reporting unit for the three and nine months ended September 30, 2018 was as follows:Revenue by geographical region for the three and nine months ended September 30, 2018 was as follows:(1) Rest of world includes: North America (excluding U. S. ), South America, Middle East, Australia and Africa. 11IDEX CORPORATIONNOTES TO CONDENSED CONSOLIDATED FINANCIAL STATEMENTS(Amounts in thousands except share data and where otherwise indicated)(unaudited)Contract BalancesThe timing of revenue recognition, billings and cash collections results in customer receivables, advance payments and billings in excess of revenue recognized. Customer receivables include amounts billed and currently due from customers as well as unbilled amounts (contract assets) and are included in Receivables on our Condensed Consolidated Balance Sheets. Amounts are billed in accordance with contractual terms or as work progresses in accordance with contractual terms. Unbilled amounts arise when the timing of billing differs from the timing of revenue recognized, such as when contract provisions require specific milestones to be met before a customer can be billed. Unbilled amounts primarily relate to performance obligations satisfied over time when the cost-to-cost method is utilized and the revenue recognized exceeds the amount billed to the customer as there is not yet a right to payment in accordance with contractual terms. Unbilled amounts are recorded as a contract asset when the revenue associated with the contract is recognized prior to billing and derecognized when billed in accordance with the terms of the contract. Customer receivables are recorded at face amounts less an allowance for doubtful accounts. The Company maintains allowances for doubtful accounts for estimated losses as a result of customers’ inability to make required payments. Management evaluates the aging of the customer receivable balances, the financial condition of its customers, historical trends and the time outstanding of specific balances to estimate the amount of customer receivables that may not be collected in the future and records the appropriate provision. The composition of Customer receivables was as follows:Advance payments and billings in excess of revenue recognized are included in Deferred revenue which is classified as current or noncurrent based on the timing of when we expect to recognize the revenue. The current portion is included in Accrued expenses and the noncurrent portion is included in Other noncurrent liabilities on our Condensed Consolidated Balance Sheets. Advance payments and billings in excess of revenue recognized represent contract liabilities and are recorded when customers remit contractual cash payments in advance of us satisfying performance obligations under contractual arrangements, including those with performance obligations satisfied over time. Billings in excess of revenue recognized primarily relate to performance obligations satisfied over time when the cost-to-cost method is utilized and revenue cannot yet be recognized as the Company has not completed the corresponding performance obligation. We generally receive advance payments from customers related to maintenance services which we recognize ratably over the service term. Contract liabilities are derecognized when revenue is recognized and the performance obligation is satisfied. The composition of Deferred revenue was as follows:Performance ObligationsA performance obligation is a promise in a contract to transfer a distinct product or service to the customer. A contract’s transaction price is allocated to each distinct performance obligation and recognized as revenue when, or as, the performance obligation is satisfied. For our contracts that require complex design, manufacturing and installation activities that are not separately identifiable from other promises in the contract and, therefore, not distinct, the entire contract is accounted for as a single performance obligation. For our contracts that include distinct products or services that are substantially the same and have the same pattern of transfer to the customer over time, they are recognized as a series of distinct products or services. Certain of our contracts have multiple performance obligations for which we allocate the transaction price to each performance obligation using an estimate of the standalone selling price of each distinct product or service in the contract. For product sales, each product sold to a customer 12IDEX CORPORATIONNOTES TO CONDENSED CONSOLIDATED FINANCIAL STATEMENTS(Amounts in thousands except share data and where otherwise indicated)(unaudited)generally represents a distinct performance obligation. In such cases, the observable standalone sales are used to determine the standalone selling price. In certain cases, we may be required to estimate standalone selling price using the expected cost plus margin approach, under which we forecast our expected costs of satisfying a performance obligation and then add an appropriate margin for that distinct product or service. Our performance obligations are satisfied at a point in time or over time as work progresses. Performance obligations are supported by contracts with customers that provide a framework for the nature of the distinct products or services or bundle of products and services. We define service revenue as revenue from activities that are not associated with the design, development or manufacture of a product or the delivery of a software license. Revenue from products and services transferred to customers at a point in time approximated 95% in both the three and nine months ended September 30, 2018. Revenue recognized at a point in time relates to the majority of our product sales. Revenue on these contracts is recognized when obligations under the terms of the contract with our customer are satisfied. Generally, this occurs with the transfer of control of the asset, which is in line with shipping terms. Revenue from products and services transferred to customers over time approximated 5% in both the three and nine months ended September 30, 2018. Revenue earned by certain business units within the Water, Energy, Material Processing Technologies (“MPT”) and Dispensing reporting units is recognized over time because control transfers continuously to our customers. When accounting for over-time contracts, we use an input measure to determine the extent of progress towards completion of the performance obligation. For certain business units within the Water, Energy and MPT reporting units, revenue is recognized over time as work is performed based on the relationship between actual costs incurred to date for each contract and the total estimated costs for such contract at completion of the performance obligation (i. e. the cost-to-cost method). We believe this measure of progress best depicts the transfer of control to the customer which occurs as we incur costs on our contracts. Incurred cost represents work performed, which corresponds with the transfer of control to the customer. Contract costs include labor, material and overhead. Contract estimates are based on various assumptions to project the outcome of future events. These assumptions include labor productivity and availability. the complexity of the work to be performed. the cost and availability of materials. the performance of subcontractors. and the availability and timing of funding from the customer. Revenues, including estimated fees or profits, are recorded proportionally as costs are incurred. For certain business units within the Energy and Dispensing reporting units, revenue is recognized ratably over the contract term. As a significant change in one or more of these estimates could affect the profitability of our contracts, we review and update our estimates regularly. Due to uncertainties inherent in the estimation process, it is reasonably possible that completion costs, including those arising from contract penalty provisions and final contract settlements, will be revised. Such revisions to costs and income are recognized in the period in which the revisions are determined as a cumulative catch-up adjustment. The impact of the adjustment on profit recorded to date on a contract is recognized in the period the adjustment is identified. Revenue and profit in future periods of contract performance are recognized using the adjusted estimate. If at any time the estimate of contract profitability indicates an anticipated loss on the contract, we recognize provisions for estimated losses on uncompleted contracts in the period in which such losses are determined. The Company records allowances for discounts, product returns and customer incentives at the time of sale as a reduction of revenue as such allowances can be reliably estimated based on historical experience and known trends. The Company also offers product warranties (primarily assurance-type) and accrues its estimated exposure for warranty claims at the time of sale based upon the length of the warranty period, warranty costs incurred and any other related information known to the Company. 5. Earnings Per Common ShareEarnings per common share (“EPS”) is computed by dividing net income by the weighted average number of shares of common stock (basic) plus common stock equivalents outstanding (diluted) during the period. Common stock equivalents consist of stock options, which have been included in the calculation of weighted average shares outstanding using the treasury stock method, restricted stock and performance share units. ASC 260, Earnings Per Share, concludes that all outstanding unvested share-based payment awards that contain rights to nonforfeitable dividends participate in undistributed earnings with common shareholders. If awards are considered participating securities, the Company is required to apply the two-class method of computing basic and diluted earnings per share. The Company has determined that its outstanding shares of restricted stock are participating securities. Accordingly, EPS was computed using the two-class method prescribed by ASC 260. 13IDEX CORPORATIONNOTES TO CONDENSED CONSOLIDATED FINANCIAL STATEMENTS(Amounts in thousands except share data and where otherwise indicated)(unaudited)Basic weighted average shares outstanding reconciles to diluted weighted average shares outstanding as follows:Options to purchase approximately 0. 3 million and zero shares of common stock for the three months ended September 30, 2018 and 2017, respectively, and 0. 3 million and 0. 4 million shares of common stock for the nine months ended September 30, 2018 and 2017, respectively, were not included in the computation of diluted EPS because the effect of their inclusion would have been antidilutive. 6. InventoriesThe components of inventories as of September 30, 2018 and December 31, 2017 were:Inventories are stated at the lower of cost or net realizable value. Cost, which includes material, labor and factory overhead, is determined on a FIFO basis. 7. Goodwill and Intangible AssetsThe changes in the carrying amount of goodwill for the nine months ended September 30, 2018, by reportable business segment, were as follows:ASC 350, Goodwill and Other Intangible Assets, requires that goodwill be tested for impairment at the reporting unit level on an annual basis and between annual tests if an event occurs or circumstances change that would more likely than not reduce the fair value of the reporting unit below its carrying value. In the first nine months of 2018, there were no events or circumstances that would have required an interim impairment test. Annually, on October 31, goodwill and other acquired intangible assets with indefinite lives are tested for impairment. Based on the results of our annual impairment test at October 31, 2017, all reporting units had fair values in excess of their carrying values. 14IDEX CORPORATIONNOTES TO CONDENSED CONSOLIDATED FINANCIAL STATEMENTS(Amounts in thousands except share data and where otherwise indicated)(unaudited)The following table provides the gross carrying value and accumulated amortization for each major class of intangible asset at September 30, 2018 and December 31, 2017:On June 22, 2018, the Company acquired the intellectual property assets of Phantom Controls (“Phantom”) for cash consideration of $4. 0 million. The operational capabilities and innovative pump operation of Phantom’s technology complements our existing water-flow expertise of Hale, Akron Brass and Class 1 to improve fire ground safety and reduce operational complexity during mission critical response. This acquisition of intellectual property assets did not meet the definition of a business under ASU 2017-01 and thus the Company recorded the entire purchase price to the Unpatented technology class of intangible assets on the Condensed Consolidated Balance Sheets. The Banjo trade name and the Akron Brass trade name are indefinite-lived intangible assets which are tested for impairment on an annual basis in accordance with ASC 350 or more frequently if </t>
  </si>
  <si>
    <t>Management's Discussion and Analysis of Financial Condition and Results of Operations. Concerning Forward—Looking Statements. This Annual Report on Form 10-K, including Management’s Discussion and Analysis of Financial Condition and Results of Operations, contains not only historical information, but also forward-looking statements within the meaning of Section 27A of the Securities Act of 1933, as amended, and Section 21E of the Securities Exchange Act of 1934, as amended. Statements that are not historical are forward-looking and reflect expectations for future Company performance. In addition, forward-looking statements may be made orally or in press releases, conferences, reports, on the Company’s web site, or otherwise, in the future by or on behalf of the Company. When used by or on behalf of the Company, the words “expect,” “anticipate,” “estimate,” “believe,” “intend,” “will,” “plan,” “predict,” “project,” “outlook,” “could,” “may,” “should,” and similar expressions generally identify forward-looking statements. For these statements throughout the Annual Report on Form 10-K, the Company claims the protection of the safe harbor for forward-looking statements contained in the Private Securities Litigation Reform Act of 1995. The entire sections entitled “Financial Overview and Outlook” and “Risk Factors” should be considered forward-looking statements. Forward-looking statements involve a number of risks and uncertainties, including but not limited to those discussed in the “Risk Factors” section contained in Item 1A. Readers should not place undue reliance on any forward-looking statement and should recognize that the statements are predictions of future results or conditions, which may not occur as anticipated. Actual results or conditions could differ materially from those anticipated in the forward-looking statements and from historical results, due to the risks and uncertainties described herein, as well as others not now anticipated. The risks and uncertainties described herein are not exclusive and further information concerning the Company and its businesses, including factors that potentially could materially affect the Company’s financial results, may emerge from time to time. Except as required by law, the Company assumes no obligation to update forward-looking statements to reflect actual results or changes in factors or assumptions affecting such forward-looking statements. Company Overview. The Company manufactures and markets center pivot, lateral move, and hose reel irrigation systems. The Company also produces and markets irrigation controls, chemical injection systems, remote monitoring and irrigation scheduling systems. These products are used by farmers to increase or stabilize crop production while conserving water, energy, and labor. Through its acquisitions and third-party commercial arrangements, the Company has been able to enhance its capabilities in providing innovative, turn-key solutions to customers through the integration of designs, controls, and pump stations. The Company sells its irrigation products primarily to a world-wide independent dealer network, who resell to their customers, the farmers. The Company’s primary production facilities are located in the United States. The Company has smaller production and sales operations in Brazil, France, China, Turkey, and South Africa, as well as distribution and sales operations in the Netherlands, Australia, and New Zealand. The Company also manufactures and markets, through distributors and direct sales to customers, various infrastructure products, including moveable barriers for traffic lane management, crash cushions, preformed reflective pavement tapes, and other road safety devices, through its production facilities in the United States and Italy, and has produced road safety products in irrigation manufacturing facilities in China and Brazil. In addition, the Company’s infrastructure segment produces large diameter steel tubing, and railroad signals and structures, and provides outsourced manufacturing and production services for other companies. For the business overall, the global, long-term drivers of water conservation, population growth, increasing importance of biofuels, and the need for safer, more efficient transportation solutions remain positive. Key factors which impact demand for the Company’s irrigation products include total worldwide agricultural crop production, the profitability of agricultural crop production, agricultural commodity prices, net farm income, availability of financing for farmers, governmental policies regarding the agricultural sector, water and energy conservation policies, the regularity of rainfall, regional climate conditions, and foreign currency exchange rates. A key factor which impacts demand for the Company’s infrastructure products is the amount of spending authorized by governments to improve road and highway systems. Much of the U. S. highway infrastructure market is driven by government spending programs. For example, the U. S. government funds highway and road improvements through the Federal Highway Trust Fund Program. This program provides funding to improve the nation’s roadway system. In December 2015, the U. S. government enacted a five-year, $305 billion highway-funding bill to fund highway and bridge projects, the first long-term national transportation spending bill in a decade. Matching funding from the various states may be required as a condition of federal funding. 21. The Company continues to have an ongoing, structured, acquisition process that it expects to generate additional growth opportunities throughout the world and add to its irrigation and infrastructure capabilities. The Company is committed to achieving earnings growth by global market expansion, improvements in margins, and strategic acquisitions. Since 2001, the Company has utilized acquisitions and greenfield efforts to expand its product lines and add to its operations in France, Italy, Brazil, South Africa, the Netherlands, Australia, New Zealand, China, and Turkey. The addition of those operations has allowed the Company to strengthen its market position in those regions. New Accounting Standards Issued But Not Yet Adopted. See Note 2, New Accounting Pronouncements, to the Company’s consolidated financial statements for information regarding recently issued accounting pronouncements. Critical Accounting Policies and Estimates. In preparing the consolidated financial statements in conformity with U. S. generally accepted accounting principles (“GAAP”), management must make a variety of decisions which impact the reported amounts and the related disclosures. Such decisions include the selection of the appropriate accounting principles to be applied and the assumptions on which to base accounting estimates. In reaching such decisions, management applies judgment based on its understanding and analysis of the relevant facts and circumstances. Certain of the Company’s accounting policies are critical, as these policies are most important to the presentation of the Company’s consolidated results of operations and financial condition. They require the greatest use of judgments and estimates by management based on the Company’s historical experience and management’s knowledge and understanding of current facts and circumstances. Management periodically re-evaluates and adjusts the estimates that are used as circumstances change. Following are the accounting policies management considers critical to the Company’s consolidated results of operations and financial condition:. Environmental Remediation Liabilities. The Company’s accounting policy on environmental remediation is critical because it requires significant judgments and estimates by management, involves changing regulations and approaches to remediation plans, and any revisions could be material to the operating results of any fiscal quarter or fiscal year. The Company is subject to an array of environmental laws and regulations relating to the protection of the environment. In particular, the Company committed to remediate environmental contamination of the groundwater at, and land adjacent, to its Lindsay, Nebraska facility (the “site”) with the EPA. The Company and its environmental consultants have developed a remedial alternative work plan, under which the Company continues to work with the EPA to define and implement steps to better contain and remediate the remaining contamination. Environmental remediation liabilities include costs directly associated with site investigation and clean up, such as materials, external contractor costs, and incremental internal costs directly related to the remedy. Estimates used to record environmental remediation liabilities are based on the Company’s best estimate of probable future costs based on site-specific facts and circumstances. Estimates of the cost for the likely remedy are developed using internal resources or by third-party environmental engineers or other service providers. The Company records the undiscounted environmental remediation liabilities that represent the points in the range of estimates that are most probable, or the minimum amount when no amount within the range is a better estimate than any other amount. During the second quarter of fiscal 2016, the Company completed its testing for a feasibility study which clarified the extent of contamination, including the identification of a source of contamination near the manufacturing building that was not part of the area for which reserves were previously established. The Company, together with its third-party environmental experts, participated in a preliminary meeting with the EPA and the Nebraska Department of Environmental Quality (the “NDEQ”) during the third quarter of fiscal 2016 to review remediation alternatives and proposed plans for the site and submitted its remedial alternatives evaluation report to the EPA in August 2016. The proposed remediation plan is preliminary and has not been approved by the EPA or the NDEQ. Based on guidance from third-party environmental experts and the preliminary discussions held with the EPA, the Company anticipates that a definitive plan will not be agreed upon until fiscal 2019 or later. The Company accrues the anticipated cost of environmental remediation when the obligation is probable and can be reasonably estimated. Although the Company has accrued reasonably estimable costs associated with remediation of the site, additional testing, environmental monitoring, and remediation could be required in the future as part of the Company’s ongoing discussions with the EPA regarding the development and implementation of the remedial action plans. While any revisions could be material to the operating results of any fiscal quarter or fiscal year, the Company does not expect such additional expenses would have a material adverse effect on its liquidity or financial condition. 22. Financial Overview and Outlook. Operating revenues in fiscal 2018 were $547. 7 million, a six percent increase compared to $518. 0 million in the prior year. Irrigation segment revenues increased five percent to $439. 9 million and infrastructure segment revenues increased eight percent to $107. 8 million. Net earnings for fiscal 2018 were $20. 3 million or $1. 88 per diluted share compared with $23. 2 million or $2. 17 per diluted share in the prior year. Net earnings for fiscal 2018 were reduced by tax expense of $2. 5 million, or $0. 23 per diluted share, due to the enactment of significant tax reform in the United States (“U. S. Tax Reform”) and by after-tax costs of $8. 8 million, or $0. 82 per diluted share, related to the Company’s Foundation for Growth initiative. Foundation for Growth is a focused performance improvement initiative that includes setting strategic direction, defining priorities, and improving overall operating performance. A key financial objective is to achieve operating margin performance of 11 percent to 12 percent in fiscal 2020 exclusive of market changes. During fiscal 2018, in connection with a portfolio review of business investments, the Company committed to a plan of divestiture of its pump and filtration businesses, a Company-owned irrigation dealership and a Company-owned water resource consulting firm, all of which are reported in the irrigation segment. The combined revenues from these businesses were approximately $80 million in fiscal 2018. The Company completed the divestiture of its pump and filtration businesses and the Company-owned water resource consulting firm during the fourth quarter of fiscal 2018, recognizing a loss on disposal of $4. 1 million. The investment in the Company-owned dealership is classified as held-for-sale in the August 31, 2018 consolidated balance sheet. In addition, during the fourth quarter of fiscal 2018, the Company closed one of its infrastructure manufacturing facilities in North America and consolidated it with an existing irrigation manufacturing facility. Results for fiscal 2018 include pre-tax costs of $9. 7 million in connection with the Foundation for Growth initiative, including the loss from business divestitures along with severance costs, plant closing costs and professional consulting fees. These costs, and additional future costs anticipated in connection with this initiative, are expected to be recovered through improved operating income in fiscal 2020. The Company’s irrigation revenues are highly dependent upon the need for irrigated agricultural crop production, which, in turn, depends upon many factors, including the following primary drivers:. 23. After a four-year cyclical downturn in our U. S. irrigation business, the market reached a level of stabilization during the first half of fiscal 2018 which, along with general economic optimism, contributed to improved grower sentiment towards investment in irrigation equipment. However, this improved sentiment was tempered over the last several months of fiscal 2018 by uncertainty regarding the outcome of U. S. steel tariffs and trade negotiations with other countries. International markets remain active with opportunities for further development and expansion, however regional political and economic factors, currency conditions and other factors can create a challenging environment. Additionally, international results are heavily dependent upon project sales which tend to fluctuate and can be difficult to forecast accurately. The infrastructure business has continued to generate growth and profitability improvement in an environment of constrained government spending. In December 2015, the U. S. government enacted a five-year, $305 billion highway-funding bill to fund highway and bridge projects, the first long-term national transportation spending bill in a decade. In addition, the FHWA has changed highway safety product certification requirements. The change has required additional research and development spending and could have an impact on the competitive positioning of the Company’s highway safety products. In spite of government spending uncertainty, opportunities exist for market expansion in each of the infrastructure product lines. Demand for the Company’s transportation safety products continues to be driven by population growth and the need for improved road safety. As of August 31, 2018, the Company had an order backlog of $50. 0 million compared with $51. 8 million at August 31, 2017. The Company’s backlog can fluctuate from period to period due to the seasonality, cyclicality, timing, and execution of contracts. Backlog typically represents long-term projects as well as short lead-time orders. therefore, it is generally not a good indication of the revenues to be realized in succeeding quarters. Steel prices in the U. S. have increased dramatically over the last several months of fiscal 2018, primarily as a result of tariffs that have been placed on imported steel. In addition, freight costs in the U. S. have increased due to a general trucking shortage. The Company has generally been able to pass through raw material and other cost increases to its customers and intends to continue to do so, however a sustained increase in steel prices or freight costs could impact customer sentiment for investment or result in additional pressure on operating margins. The global drivers for the Company’s markets of population growth, expanded food production and efficient water use and infrastructure expansion support the Company’s long-term growth goals. The most significant opportunities for growth over the next several years are in international markets, where irrigation use is significantly less developed, and demand is driven primarily by food security, water scarcity and population growth. 24. Results of Operations. The following “Fiscal 2018 Compared to Fiscal 2017” and the “Fiscal 2017 Compared to Fiscal 2016” sections present an analysis of the Company’s consolidated operating results displayed in the Consolidated Statements of Earnings and should be read together with the information in Note 17, Industry Segment Information, to the consolidated financial statements. Fiscal 2018 Compared to Fiscal 2017. The following table provides highlights for fiscal 2018 compared with fiscal 2017:. Revenues. Operating revenues in fiscal 2018 increased by $29. 7 million, or six percent, to $547. 7 million compared with $518. 0 million in fiscal 2017. Irrigation segment revenues increased $21. 8 million, or five percent, and infrastructure revenues increased $7. 9 million, or eight percent, compared to the prior fiscal year for each. The irrigation segment provided 80 percent of Company revenue in fiscal 2018 as compared to 81 percent in fiscal 2017. North America irrigation revenues in fiscal 2018 increased by 16 percent to $294. 6 million from $254. 2 million in fiscal 2017. The increase resulted primarily from improved market demand increasing irrigation system unit sales volume as well as from higher average selling prices. International irrigation revenues in fiscal 2018 decreased by 11 percent to $145. 2 million from $163. 8 million in fiscal 2017. The decrease resulted primarily from a lower level of project activity in developing markets compared to the prior fiscal year, as well as from a market disruption in Brazil. Market activity in Brazil was disrupted in the third and fourth quarters of fiscal 2018 due to a country-wide trucking strike, changes in government-subsidized equipment financing rates, and general uncertainty leading up to October federal elections. The impact of foreign currency translation rates compared to the prior fiscal year was insignificant. Infrastructure segment revenues in fiscal 2018 of $107. 8 million increased $7. 9 million or eight percent from $99. 9 million in fiscal 2017. The increase resulted primarily from higher Road Zipper System® sales, driven by two large projects, compared to the prior fiscal year. 25. Gross Profit. Gross profit was $151. 5 million for fiscal 2018, an increase of $6. 5 million, or four percent, compared to $145. 0 million in fiscal 2017. The increase in gross profit resulted from higher revenues while gross margin of 27. 7% was slightly lower than the prior fiscal year. Improved gross margin in the infrastructure segment was offset by slightly lower gross margin in the irrigation segment. Infrastructure gross margin improved due to a higher proportion of revenue from Road Zipper System® sales, which resulted in an improved margin mix. In the irrigation segment, a higher mix of revenue from the North America market, which produces higher gross margin, was offset by the impact of incremental LIFO inventory valuation expense and lower overhead cost absorption resulting from lower international sales volume. Operating Expenses. The Company’s operating expenses of $112. 9 million for fiscal 2018 increased $8. 1 million, or eight percent, compared to fiscal 2017 operating expenses of $104. 8 million. The increase included costs of $9. 7 million in connection with the Company’s Foundation for Growth initiative, of which $4. 1 million represents a net loss from business divestitures with the remainder representing severance costs, plant closing costs and professional consulting fees. These costs were partially offset by the net recovery of $2. 5 million in previously reserved accounts receivable. Operating expenses were 20. 6 percent of sales for fiscal 2018 compared to 20. 2 percent of sales for fiscal 2017. Income Taxes. The Company recorded income tax expense of $13. 5 million and $12. 5 million for fiscal 2018 and fiscal 2017, respectively. The effective income tax rate increased to 40. 1 percent in fiscal 2018 compared to 35. 1 percent in fiscal 2017. Tax expense for fiscal 2018 includes $2. 5 million of incremental expense resulting from the enactment of U. S. Tax Reform, as more fully explained in Note 6 to the consolidated financial statements, and $1. 8 million for tax impacts related to business divestitures. Excluding the impact of these items, the effective tax rate for fiscal 2018 was 27. 4 percent, reflecting the lower statutory federal tax rate resulting from U. S. Tax Reform. Net Earnings. Net earnings for fiscal 2018 were $20. 3 million, or $1. 88 per diluted share, compared to $23. 2 million, or $2. 17 per diluted share, for fiscal 2017. Fiscal 2017 Compared to Fiscal 2016. The following table provides highlights for fiscal 2017 compared with fiscal 2016:. 26. Revenues. Operating revenues in fiscal 2017 were $518. 0 million, a slight increase compared with $516. 4 million in fiscal 2016. The increase is attributable to a $5. 1 million increase in infrastructure segment revenues and a $3. 6 million decrease in irrigation segment revenues. The irrigation segment provided 81 percent of Company revenue in fiscal 2017 as compared to 82 percent in fiscal 2016. North America irrigation revenues in fiscal 2017 of $254. 2 million decreased $21. 8 million or eight percent from $276. 0 million in fiscal 2016. The decrease resulted from a decline in irrigation system unit sales volume reflecting lower market demand as well as a decline in revenue from other irrigation product lines, including filtration and pump systems. The impact of lower irrigation system unit sales volume was partially offset by higher average selling prices from passing through higher raw material costs. International irrigation revenues in fiscal 2017 of $163. 8 million increased $18. 2 million or 13 percent from $145. 6 million in fiscal 2016. A notable recovery of market demand in Brazil and increased project activity in Africa and the Commonwealth of Independent States region were partially offset by lower revenues in other international markets. Changes in foreign currency translation rates compared to the prior year resulted in an increase in international irrigation revenues of approximately three percent for fiscal 2017. Infrastructure segment revenues in fiscal 2017 of $99. 9 million increased $5. 1 million or five percent from $94. 8 million in fiscal 2016. The increase resulted from higher Road Zipper System® sales and lease revenue and higher sales of road safety products in international markets. Sales of road safety products in the U. S. declined modestly compared to the prior year. Gross Profit. Gross profit was $145. 0 million for fiscal 2017, a decrease of $3. 6 million, or two percent, compared to fiscal 2016. The decrease in gross profit resulted from lower irrigation sales and a decline in gross margin to 28. 0 percent for fiscal 2017 from 28. 8 percent for fiscal 2016. Comparable year-to-year gross margin in the infrastructure segment was offset by lower gross margin in the irrigation segment. Irrigation gross margin declined primarily due to lower overhead cost absorption, as a result of lower domestic unit sales volume, and a higher mix of revenue from international markets which produce lower gross margins. Operating Expenses. The Company’s operating expenses of $104. 8 million for fiscal 2017 decreased $9. 4 million compared to fiscal 2016 operating expenses of $114. 2 million. The reduction in operating expenses in the current year is due to $13. 0 million of environmental remediation expenses in the prior year that did not repeat in fiscal 2017, offset in part by higher product development and testing costs and professional fees in the current year. Operating expenses were 20. 2 percent of sales for fiscal 2017 compared to 22. 1 percent of sales for fiscal 2016. The Company’s operating income increased to $40. 2 million in fiscal 2017 compared to $34. 4 million during fiscal 2016. Operating margin was 7. 8 percent for fiscal 2017 as compared to 6. 7 percent for fiscal 2016. Income Taxes. The Company recorded income tax expense of $12. 5 million and $9. 0 million for fiscal 2017 and fiscal 2016, respectively. The effective income tax rate increased to 35. 1 percent in fiscal 2017 compared to 30. 8 percent in fiscal 2016. The increase in the annual effective income tax rate is primarily due to the impact of differences between book and tax treatment of certain items and proportionately higher earnings from U. S. operations in the current year with tax rates higher than in foreign jurisdictions. Net Earnings. Net earnings for fiscal 2017 were $23. 2 million, or $2. 17 per diluted share, compared to $20. 3 million, or $1. 85 per diluted share, for fiscal 2016. Liquidity and Capital Resources. The Company’s cash and cash equivalents totaled $160. 8 million at August 31, 2018 compared with $121. 6 million at August 31, 2017. A portion of this increase resulted from the sale of certain businesses in fiscal 2018. The Company requires cash for financing its receivables and inventories, paying operating expenses and capital expenditures, and for dividends and share repurchases. The Company meets its liquidity needs and finances its capital expenditures from its available cash and funds provided by operations along with borrowings under the credit arrangements that are described below. The Company believes its current cash resources, projected operating cash flow, and remaining capacity under its continuing bank lines of credit are sufficient to cover all of its expected. 27. working capital needs, planned capital expenditures and dividends. The Company’s Capital Allocation Plan outlined below could require the Company to incur additional debt depending on the size and timing of share repurchases and potential acquisitions. The Company’s total cash and cash equivalents held by foreign subsidiaries was approximately $32. 6 million and $23. 5 million as of August 31, 2018 and 2017, respectively. The Company considers earnings of foreign subsidiaries to be indefinitely reinvested, and would need to accrue and pay incremental state, local, and foreign taxes if such earnings were repatriated to the United States. These incremental taxes would be in addition to the one-time deemed repatriation tax of $1. 7 million as more fully explained in Note 6 to the consolidated financial statements. The Company does not intend to repatriate the funds, and does not expect these funds to have a significant impact on the Company’s overall liquidity. Net working capital was $251. 0 million at August 31, 2018 as compared with $200. 9 million at August 31, 2017. Cash flows provided by operations totaled $33. 9 million during the year ended August 31, 2018 compared to $39. 4 million provided by operations during the same prior year period. Cash provided by operations decreased by $5. 5 million compared to the prior year period primarily as a result of a $2. 9 million decrease in net earnings and normal fluctuations in the changes between assets and liabilities. Cash flows provided by investing activities totaled $18. 1 million during the year ended August 31, 2018 compared to cash flows used in investing activities of $10. 0 million during the same prior year period. Capital spending was $11. 1 million in fiscal 2018 compared to prior year capital spending of $8. 9 million. The $28. 1 million increase in cash provided by investing activities was primarily due to the sale of certain businesses in fiscal 2018. Cash flows used in financing activities totaled $11. 3 million during the year ended August 31, 2018 compared to cash flows used in financing activities of $10. 3 million during the same prior year period. Capital Allocation Plan. The Company’s capital allocation plan is to continue investing in revenue and earnings growth, combined with a defined process for enhancing returns to stockholders. Priorities for the use of cash under the Company’s capital allocation plan include:. Capital Expenditures and Expansion of International Markets. In fiscal 2019, the Company expects capital expenditures of approximately $15. 0 million to $20. 0 million, including equipment replacement, productivity improvements and new product development. The Company’s management does maintain flexibility to modify the amount and timing of some of the planned expenditures in response to economic conditions. Dividends. In fiscal 2018, the Company paid cash dividends of $1. 21 per common share or $13. 0 million to stockholders as compared to $1. 17 per common share or $12. 5 million to stockholders in fiscal 2017. Share Repurchases. The Company’s Board of Directors authorized a share repurchase program of up to $250. 0 million of common stock with no expiration date. Under the program, shares may be repurchased in privately negotiated and/or open market transactions as well as under formalized trading plans in accordance with the guidelines specified under Rule 10b5-1 of the Securities Exchange Act of 1934, as amended. There were no shares repurchased during the twelve months ended August 31, 2018 and 2017. During the twelve months ended August 31, 2016, the Company repurchased 688,790 shares of common stock for an aggregate purchase price of $48. 3 million. The remaining amount available under the repurchase program was $63. 7 million as of August 31, 2018. 28. Long-Term Borrowing Facilities. Senior Notes. The Company has outstanding $115. 0 million in aggregate principal amount of Senior Notes, Series A (the “Senior Notes”). The entire principal of the Senior Notes is due and payable on February 19, 2030. Interest on the Senior Notes is payable semi-annually at a fixed annual rate of 3. 82 percent and borrowings under the Senior Notes are unsecured. The Company used the proceeds of the sale of the Senior Notes for general corporate purposes, including acquisitions and dividends. Revolving Credit Facility. The Company has outstanding a $50. 0 million unsecured Amended and Restated Revolving Credit Facility (the “Revolving Credit Facility”) with Wells Fargo Bank, National Association (“Wells Fargo”) expiring May 31, 2020. The Company intends to use borrowings under the Revolving Credit Facility for working capital purposes and to fund acquisitions. At August 31, 2018 and August 31, 2017, the Company had no outstanding borrowings under the Revolving Credit Facility. The amount of borrowings available at any time under the Revolving Credit Facility is reduced by the amount of standby letters of credit issued by Wells Fargo then outstanding. At August 31, 2018, the Company had the ability to borrow up to $44. 6 million under the Revolving Credit Facility, after consideration of outstanding standby letters of credit of $5. 4 million. Borrowings under the Revolving Credit Facility bear interest at a variable rate equal to LIBOR plus 90 basis points (3. 01 percent at August 31, 2018), subject to adjustment as set forth in the loan documents for the Revolving Credit Facility. Interest is paid on a monthly to quarterly basis depending on loan type. The Company also pays an annual commitment fee of 0. 25 percent on the unused portion of the Revolving Credit Facility. Borrowings under the Revolving Credit Facility have equal priority with borrowings under the Company’s Senior Notes. Each of the credit arrangements described above include certain covenants relating primarily to the Company’s financial condition. These financial covenants include a funded debt to EBITDA leverage ratio and an interest coverage ratio. Upon the occurrence of any event of default of these covenants, including a change in control of the Company, all amounts outstanding thereunder may be declared to be immediately due and payable. At August 31, 2018 and August 31, 2017, the Company was in compliance with all financial loan covenants contained in its credit arrangements in place as of each of those dates. Series 2006A Bonds. Elecsys Internat</t>
  </si>
  <si>
    <t>Management's DISCUSSION AND ANALYSIS OF FINANCIAL CONDITION AND RESULTS OF OPERATIONS. “SAFE HARBOR” STATEMENT UNDER THE PRIVATE SECURITIES LITIGATION REFORM ACT OF 1995: This discussion and analysis may contain forward-looking statements within the meaning of Section 27A of the Securities Act of 1933 and Section 21E of the Securities Exchange Act of 1934 that are not historical facts, and involve risks and uncertainties that could cause actual results to differ materially from those expected and projected. Various risk factors that could affect future results are listed in our filings with the Securities and Exchange Commission, including the Annual Report on Form 10-K for the year ended December 31, 2017. OVERVIEW. RLI Corp. (the “Company”) is an insurance holding company that was organized in 1965. On May 4, 2018, RLI Corp. changed its state of incorporation from the State of Illinois to the State of Delaware. For more information on the reincorporation, see note 1. A to the unaudited condensed consolidated interim financial statements. We underwrite selected property and casualty insurance through major subsidiaries collectively known as RLI Insurance Group (the Group). We conduct operations principally through three insurance companies. RLI Insurance Company (RLI Ins. ), a subsidiary of RLI Corp. and our principal insurance subsidiary, writes multiple lines of insurance on an admitted basis in all 50 states, the District of Columbia, Puerto Rico, the Virgin Islands and Guam. Mt. Hawley Insurance Company (Mt. Hawley), a subsidiary of RLI Ins. , writes excess and surplus lines insurance on a non-admitted basis in all 50 states, the District of Columbia, Puerto Rico, the Virgin Islands and Guam. Contractors Bonding and Insurance Company (CBIC), a subsidiary of RLI Ins. , writes multiple lines of insurance on an admitted basis in all 50 states and the District of Columbia. Each of our insurance companies is domiciled in Illinois. As a specialty insurance company with a niche focus, we offer insurance coverages in both the specialty admitted and excess and surplus markets. Coverages in the specialty admitted market, such as our energy surety bonds, are for risks that are unique or hard-to-place in the standard market, but must remain with an admitted insurance company for regulatory or marketing reasons. In addition, our coverages in the specialty admitted market may be designed to meet specific insurance needs of targeted insured groups, such as our professional liability and package coverages for design professionals and our stand-alone personal umbrella policy. The specialty admitted market is subject to more state regulation than the excess and surplus market, particularly with regard to rate and form filing requirements, restrictions on the ability to exit lines of business, premium tax payments and membership in various state associations, such as state guaranty funds and assigned risk plans. We also underwrite coverages in the excess and surplus market. The excess and surplus market, unlike the admitted market, is less regulated and more flexible in terms of policy forms and premium rates. This market provides an alternative for customers with risks or loss exposures that generally cannot be written in the standard market. This typically results in coverages that are more restrictive and more expensive than coverages in the admitted market. When we underwrite within the excess and surplus market, we are selective in the lines of business and type of risks we choose to write. Using our non-admitted status in this market allows us to tailor terms and conditions to manage these exposures effectively. Often, the development of these coverages is generated through proposals brought to us by an agent or broker seeking coverage for a specific group of clients or loss exposures. Once a proposal is submitted, our underwriters determine whether it would be a viable product based on our business objectives. The foundation of our overall business strategy is to underwrite for profit in all market conditions and we have achieved this for 22 consecutive years, averaging an 87. 8 combined ratio over that period of time. This drives our ability to provide shareholder returns in three different ways: the underwriting income itself, net investment income from our investment portfolio and long-term appreciation in our equity portfolio. Our investment strategy is based on preservation of capital as the first priority, with a secondary focus on generating total return. The fixed income portfolio consists primarily of highly-rated, diversified, liquid, investment-grade securities. Consistent underwriting income allows a portion of our investment portfolio to be invested in equity securities and other risk asset classes. Our equity portfolio consists of a core stock portfolio weighted toward dividend-paying stocks, as well as exchange traded funds (ETFs). Our minority equity ownership interests in Maui Jim, Inc. (Maui Jim), a manufacturer of high-quality sunglasses, and Prime Holdings Insurance Services, Inc. (Prime), a specialty insurance company, has also enhanced financial results. We have a diversified investment portfolio and closely monitor our. 23. investment risks. Despite periodic fluctuations in market value, our equity portfolio is part of a long-term asset allocation strategy and has contributed significantly to our historic growth in book value. We measure the results of our insurance operations by monitoring certain measures of growth and profitability across three distinct business segments: casualty, property and surety. Growth is measured in terms of gross premiums written and profitability is analyzed through combined ratios, which are further subdivided into their respective loss and expense components. The property and casualty insurance business is cyclical and influenced by many factors, including price competition, economic conditions, natural or man-made disasters (for example, earthquakes, hurricanes and terrorism), interest rates, state regulations, court decisions and changes in the law. One of the unique and challenging features of the property and casualty insurance business is that coverages must be priced before costs have fully developed, because premiums are charged before claims are incurred. This requires that liabilities be estimated and recorded in recognition of future loss and settlement obligations. Due to the inherent uncertainty in estimating these liabilities, there can be no assurance that actual liabilities will not be more or less than recorded amounts. if actual liabilities differ from recorded amounts, there will be an adverse or favorable effect on net earnings. In evaluating the objective performance measures previously mentioned, it is important to consider the following individual characteristics of each major insurance segment. The casualty portion of our business consists largely of commercial umbrella, personal umbrella, general liability, transportation and executive products coverages, as well as package business and other specialty coverages, such as professional liability and workers’ compensation for office-based professionals. We also offer fidelity and crime coverage for commercial insureds and select financial institutions and medical and healthcare professional liability coverage. The casualty business is subject to the risk of estimating losses and related loss reserves because the ultimate settlement of a casualty claim may take several years to fully develop. The casualty segment is also subject to inflation risk and may be affected by evolving legislation and court decisions that define the extent of coverage and the amount of compensation due for injuries or losses. Our property segment is comprised primarily of commercial fire, earthquake, difference in conditions and marine coverages. We also offer select personal lines policies, including homeowners’ coverages. Our property reinsurance and recreational vehicle products are in runoff after we began curtailing offerings at the end of 2015 and 2016, respectively. Property insurance results are subject to the variability introduced by perils such as earthquakes, fires and hurricanes. Our major catastrophe exposure is to losses caused by earthquakes, primarily on the West Coast. Our second largest catastrophe exposure is to losses caused by wind storms to commercial properties throughout the Gulf and East Coast, as well as to homes we insure in Hawaii. We limit our net aggregate exposure to a catastrophic event by minimizing the total policy limits written in a particular region, purchasing reinsurance and maintaining policy terms and conditions throughout market cycles. We also use computer-assisted modeling techniques to provide estimates that help us carefully manage the concentration of risks exposed to catastrophic events. The surety segment specializes in writing small to large-sized commercial and contract surety coverages, as well as those for the energy, petrochemical and refining industries. We also offer miscellaneous bonds including license and permit, notary and court bonds. Often, our surety coverages involve a statutory requirement for bonds. While these bonds typically maintain a relatively low loss ratio, losses may fluctuate due to adverse economic conditions affecting the financial viability of our insureds. The contract surety product guarantees the construction work of a commercial contractor for a specific project. Generally, losses occur due to the deterioration of a contractor’s financial condition. This line has historically produced marginally higher loss ratios than other surety lines during economic downturns. The insurance marketplace is intensely competitive across all of our segments. Despite challenges that exist in today’s marketplace, we believe that our business model is built to create underwriting income by focusing on sound risk selection and discipline. Our primary focus will continue to be on underwriting profitability, with a secondary focus on premium growth where we believe underwriting profit exists, as opposed to general premium growth or market share measurements. GAAP, non-GAAP and Performance Measures. Throughout this quarterly report, we include certain non-generally accepted accounting principles (“non-GAAP”) financial measures. Management believes that these non-GAAP measures better explain the Company’s results of operations and allow for a more complete understanding of the underlying trends in the Company’s business. These measures should not be viewed as a substitute for those determined in accordance with generally accepted accounting principles in the United States. 24. of America (GAAP). In addition, our definitions of these items may not be comparable to the definitions used by other companies. Following is a list of non-GAAP measures found throughout this report with their definitions, relationships to GAAP measures and explanations of their importance to our operations. Underwriting Income. Underwriting income or profit represents one measure of the pretax profitability of our insurance operations and is derived by subtracting losses and settlement expenses, policy acquisition costs and insurance operating expenses from net premiums earned, which are all GAAP financial measures. Each of these captions is presented in the statements of earnings but is not subtotaled. However, this information is available in total and by segment in note 11 to the consolidated financial statements in our 2017 Annual Report on Form 10-K, regarding operating segment information. The nearest comparable GAAP measure is earnings before income taxes which, in addition to underwriting income, includes net investment income, net realized gains or losses, net unrealized gain or losses on equity securities in 2018, general corporate expenses, debt costs and our portion of earnings from unconsolidated investees. Combined Ratio. The combined ratio, which is derived from components of underwriting income, is a common industry performance measure of profitability for underwriting operations and is calculated in two components. First, the loss ratio is losses and settlement expenses divided by net premiums earned. The second component, the expense ratio, reflects the sum of policy acquisition costs and insurance operating expenses divided by net premiums earned. All items included in these components of the combined ratio are presented in our GAAP consolidated financial statements. The sum of the loss and expense ratios is the combined ratio. The difference between the combined ratio and 100 reflects the per-dollar rate of underwriting income or loss. For example, a combined ratio of 85 implies that for every $100 of premium we earn, we record $15 of underwriting income. Net Unpaid Loss and Settlement Expenses. Unpaid losses and settlement expenses, as shown in the liabilities section of our balance sheets, represents the total obligations to claimants for both estimates of known claims and estimates for incurred but not reported (IBNR) claims. The related asset item, reinsurance balances recoverable on unpaid losses and settlement expense, is the estimate of known claims and estimates of IBNR that we expect to recover from reinsurers. The net of these two items is generally referred to as net unpaid loss and settlement expenses and is commonly used in our disclosures regarding the process of establishing these various estimated amounts. Critical Accounting Policies. In preparing the unaudited condensed consolidated interim financial statements, we are required to make estimates and assumptions that affect the reported amounts of assets and liabilities and the disclosures of contingent assets and liabilities as of the date of the condensed consolidated financial statements and the reported amounts of revenues and expenses for the reporting period. Actual results could differ significantly from those estimates. The most critical accounting policies involve significant estimates and include those used in determining the liability for unpaid losses and settlement expenses, investment valuation and OTTI, recoverability of reinsurance balances, deferred policy acquisition costs and deferred taxes. For a detailed discussion of each of these policies, refer to our 2017 Annual Report on Form 10-K. There have been no significant changes to any of these policies during the current year. RESULTS OF OPERATIONS. Nine Months Ended September 30, 2018 Compared to Nine Months Ended September 30, 2017. Consolidated revenue for the first nine months of 2018 increased $56. 5 million, or 10 percent, from the same period in 2017. Net premiums earned for the Group increased 7 percent, driven by growth from our casualty and property segments, while investment income increased 12 percent due to an increased asset base and rising interest rates. Realized gains during the first nine months of 2018 were $47. 9 million, compared to $0. 7 million of realized losses during the same period of 2017. The 2018 gain was comprised of $52. 5 million of realized gains on equity securities from rebalancing the portfolio, $0. 1 million of realized losses on the fixed income portfolio and $4. 6 million in miscellaneous losses, primarily from a non-cash impairment. 25. charge on goodwill and definite-lived intangible assets. This compares to realized gains of $5. 0 million on equity securities, $1. 6 million of losses on the fixed income portfolio and a $3. 4 million non-cash impairment charge on goodwill and definite-lived intangible assets in 2017. These increases were partially offset by the $34. 5 million of net unrealized losses on equity securities, which are required to be recognized in earnings for 2018 and forward due to the adoption of ASU 2016-01. Prior to 2018, unrealized gains and losses on equity securities were recognized through other comprehensive earnings. Net after-tax earnings for the first nine months of 2018 totaled $84. 8 million, compared to $47. 8 million for the same period last year. The increased earnings for 2018 were largely the result of reduced catastrophe activity compared to the prior year. Hurricane, other storm losses and volcanic activity in Hawaii totaled $17. 5 million through the first nine months of 2018. Comparatively, $39. 0 million of hurricane and storm losses were incurred during the same period in 2017. After-tax realized and unrealized gains (losses) on equity securities totaled $14. 4 million and contributed to the overall increase in earnings along with the larger amount of net investment income. Underwriting results for both periods reflect favorable development from prior years’ loss reserves. Favorable development on prior years’ loss reserves provided additional pretax earnings of $38. 5 million in the first nine months of 2018 compared to $36. 6 million in 2017. Bonus and profit sharing-related expenses associated with the net impact of prior years’ reserve development and catastrophe losses totaled $3. 5 million in 2018, compared to $0. 2 million in 2017. These performance-related expenses affected policy acquisition, insurance operating and general corporate expenses. Bonus and profit-sharing amounts earned by executives, managers and associates are predominately influenced by corporate performance including operating earnings, combined ratio and return on capital. During the first nine months of 2018, equity in earnings of unconsolidated investees totaled $15. 9 million. This amount includes $13. 3 million from Maui Jim and $2. 6 million from Prime. Comparatively, the first nine months of 2017 reflected $15. 4 million of earnings, including $13. 6 million from Maui Jim and $1. 8 million from Prime. In addition, net earnings for the nine-month period benefited from a lower effective tax rate, 15 percent in 2018 compared to 20 percent in 2017, resulting from the Tax Cuts and Jobs Act of 2017 (TCJA), which reduced the corporate tax rate from 35 percent to 21 percent beginning January 1, 2018. Comprehensive earnings totaled $43. 1 million for the first nine months of 2018, compared to $78. 6 million for the first nine months of 2017. Other comprehensive earnings primarily included after-tax unrealized gains and losses from the fixed income portfolio in 2018 and after-tax unrealized gains and losses from both the fixed income and equity portfolios in 2017. The $41. 8 million of other comprehensive loss in the first nine months of 2018 was due to unrealized losses on the fixed income portfolio as interest rates increased. This compares to $30. 8 million of other comprehensive earnings for the same period in 2017, as equity market returns were strong and interest rates declined slightly. RLI Insurance Group. Gross premiums written for the Group increased 11 percent to $725. 8 million for the first nine months of 2018. The majority of our products contributed to growth in the period, with the bulk of the increase driven by products in our casualty and property segments. Net premiums earned increased $37. 7 million, or 7 percent, also driven by products in our casualty and property segments. 26. Casualty. Gross premiums written for the casualty segment in the first nine months of 2018 were up 10 percent, or $44. 7 million, as most products posted top line growth. Growth was led by other casualty, which includes general binding authority coverages and assumed reinsurance business with Prime. Gross premiums written for Prime have continued to grow, up 32 percent for the first nine months. The general binding authority business was launched at the beginning of 2017 and grew its top line by $5. 3 million in the first nine months of 2018 when compared to the same period in 2017. New products, rate increases and exposure growth led to an additional $12. 7 million of premium for commercial and personal umbrella. Our executive products group made significant contributions, with both mature and newer product offerings, such as cyber liability coverages, exhibiting growth. Premiums for commercial transportation increased $5. 6 million, driven by both exposure growth and rate increases. The overall rate for commercial transportation was up 9 percent, after increasing by approximately the same amount in 2017. Medical professional liability decreased $1. 6 million due to intensifying competition. Property. Gross premiums written for the Group’s property segment were up $23. 3 million for the first nine months of 2018 from the same period last year. The bulk of the growth was attributable to commercial property, which was up 20 percent, primarily as a result of exposure growth. However, renewal rates for catastrophe prone wind exposures have improved since the hurricane activity in the third quarter of 2017. Our marine business was up 18 percent over the prior year due largely to exposure growth, though pricing has also improved slightly. Production from our specialty personal lines reflect increased performance from our Hawaii homeowners’ product, up 10 percent, but declined in total because of our previously announced exit from recreational vehicles. 27. Surety. The surety segment recorded gross premiums written of $94. 2 million for the first nine months of 2018, an increase of $1. 6 million from the same period last year. An improving construction market and targeted initiatives aided growth in our contract and miscellaneous lines. However, challenging market conditions and the industry’s consolidation of accounts impacted the production of our commercial and energy surety lines which were down from the prior year. RLI Insurance Group. Underwriting income for the Group totaled $39. 4 million for the first nine months of 2018, compared to $17. 9 million in the same period last year. Catastrophe losses had a larger impact in 2017, as a result of Hurricanes Harvey, Irma and Maria. Total catastrophe losses, net of related bonus and profit sharing expense offsets, was $14. 9 million for 2018, compared to $34. 2 million in 2017. Both years reflect favorable development on prior years’ loss reserves, though the benefit was larger in 2018. The combined ratio for the Group totaled 93. 3 in 2018, compared to 96. 7 in 2017. The loss ratio decreased to 51. 8 from 55. 8 and the Group’s expense ratio increased to 41. 5 from 40. 9. Casualty. The casualty segment recorded underwriting income of $2. 4 million in the first nine months of 2018, compared to $5. 3 million for the same period last year. The reduction of underwriting profit relates, in part, to a shift in business mix, as well as to our cautious approach to reserving for losses on newer products and the higher expense ratio associated with starting those lines. As a result, both the current accident year loss and expense ratios have increased. Partially offsetting these impacts was increased favorable development on prior accident years, which improved net underwriting results for the casualty segment by $20. 2 million in the first nine months of 2018, primarily on accident years 2015 through 2017. Notable contributions toward this favorable development were from umbrella, general liability and professional services, while executive products and transportation developed adversely. In comparison, $16. 5 million of reserves were released in the first nine months of 2017, related to umbrella, general liability, executive products, small commercial and professional services, while transportation and medical professional liability experienced unfavorable development. The combined ratio for the casualty segment was 99. 4 for 2018, compared to 98. 5 in 2017. The segment’s loss ratio was 63. 7 in 2018, down from 64. 0 in 2017. The loss ratio decrease in 2018 was driven by the higher favorable development on prior years’ reserves, despite a slightly higher current accident year loss ratio compared to 2017. The expense ratio for the casualty segment was 35. 7, up from 34. 5 for the same period last year, due to new business initiatives, investments in technology and a modest shift in mix towards products with higher acquisition rates. Property. The property segment recorded underwriting income of $12. 2 million for the first nine months of 2018, compared to an underwriting loss of $15. 9 million for the same period last year. The loss in 2017 was the result of an active hurricane season, as total catastrophe losses reduced net underwriting earnings by $31. 8 million in the first nine months of 2017. Comparatively, catastrophe losses impacted net underwriting results for 2018 by $15. 9 million, as a result of Hurricane Florence, other storms and volcanic activity in Hawaii. Underwriting results for 2018 included $6. 1 million of net favorable development on prior. 28. years’ loss reserves, primarily from the marine and commercial property businesses, while 2017 included $5. 8 million of net favorable development on prior years’ loss reserves, also primarily from the marine and commercial property businesses. Underwriting results for the first nine months of 2018 translated into a combined ratio of 89. 1, compared to 115. 3 for the same period last year. The segment’s loss ratio was 45. 2 in 2018, down from 69. 4 in 2017 due to higher levels of catastrophe losses in the prior year. The segment’s expense ratio decreased to 43. 9 in 2018 from 45. 9 in the prior year, due in part to the fixed nature of certain expenses and an increase in earned premium. Surety. The surety segment recorded underwriting income of $24. 8 million for the first nine months of 2018, compared to $28. 4 million for the same period last year. Both periods reflected positive current accident year underwriting performance and benefited from favorable development on prior years’ loss reserves. Results for 2018 included favorable development on prior accident years’ reserves across all surety lines, which improved net underwriting results for the segment by $9. 2 million. Comparatively, 2017 results included favorable development on prior accident years’ loss reserves across all products, which improved the segment’s net underwriting results by $10. 8 million. The combined ratio for the surety segment totaled 72. 1 for the first nine months of 2018, compared to 68. 8 for the same period in 2017. The segment’s loss ratio was 8. 5 for both periods. The expense ratio was 63. 6, up from 60. 3 in the prior year, due to a modest decline in earned premium, increased investments in technology and a modest shift in mix towards miscellaneous surety, which has higher acquisition rates than some other lines. Investment Income and Realized Capital Gains. Our investment portfolio generated net investment income of $45. 1 million during the first nine months of 2018, an increase of 11. 6 percent from that reported for the same period in 2017. The increase in investment income was due to an increased asset base and rising interest rates compared to the prior year period. On an after-tax basis, investment income increased by 19. 9 percent, as lower tax rates also benefited income in 2018. Yields on our fixed income investments for the first nine months of 2018 and 2017 were as follows:. We recognized $47. 9 million of realized gains in the first nine months of 2018, compared to realized losses of $0. 7 million in the same period of 2017. Realized gains in the equity portfolio of $52. 5 million were partially offset by realized losses of $0. 1 million in the fixed income portfolio as well as realized losses related to a non-cash impairment charge on goodwill and definite-lived intangibles. Equity portfolio rebalancing accounts for the higher amount of gains compared to that realized in the previous year. The following table depicts the composition of our investment portfolio at September 30, 2018 as compared to December 31, 2017. 29. We believe our overall asset allocation best meets our strategy to preserve capital for policyholders, provide sufficient income to support insurance operations, and to effectively grow book value over a long-term investment horizon. The fixed income portfolio increased by $47. 4 million in the first nine months of 2018. The increase was primarily due to cash flows being allocated to the fixed income portfolio. Average fixed income duration was 4. 7 years at September 30, 2018, reflecting our current liability structure and sound capital position. The equity portfolio decreased by $6. 1 million during the first nine months of 2018. Income Taxes. Our effective tax rate for the nine-month period ended September 30, 2018 was 15. 4 percent, compared to 19. 9 percent for the same period in 2017. The Tax Cuts and Jobs Act of 2017 (TCJA) lowered the federal corporate tax rate from 35 percent to 21 percent effective January 1, 2018, which accounts for the majority of the decrease in effective tax rate over the prior year. Effective rates are also dependent upon components of pretax earnings and the related tax effects. Tax favored investment activity was lower in 2018, which resulted in a lower spread between the corporate rate and effective rate when compared to 2017. Three Months Ended September 30, 2018 Compared to Three Months Ended September 30, 2017. Consolidated revenue for the third quarter of 2018 increased $44. 4 million, or 23 percent, from the same period in 2017. Net premiums earned for the Group increased 10 percent, driven by growth from our casualty and property segments, while investment income increased 15 percent due to an increased asset base and rising interest rates. Realized gains during the quarter were $18. 6 million and were comprised of $18. 0 million of realized gains on equity securities from rebalancing the portfolio and $0. 8 million of realized gains on the fixed income portfolio. This compares to realized gains of $1. 1 million on the equity portfolio that were offset by $1. 0 million of other realized losses in 2017. Additionally, $4. 8 million of net unrealized gains on equity securities were recognized in the third quarter of 2018 due to the adoption of ASU 2016-01. Prior to 2018, unrealized gains and losses on equity securities were recognized through other comprehensive earnings. Net after-tax earnings for the third quarter of 2018 totaled $39. 4 million, compared to $1. 7 million for the same period last year. The increase in earnings for 2018 was largely attributable to the reduction in catastrophe activity over the prior year. Hurricane Florence resulted in $7. 5 million of catastrophe losses in the third quarter of 2018, compared to $36. 0 million of catastrophe losses from Hurricanes Harvey, Irma and Maria in 2017. An additional $14. 7 million of after tax realized gains, increased investment income of $2. 1 million and $3. 8 million of after tax unrealized gains on equity securities also contributed to the improved 2018 earnings. Underwriting results for both periods reflect favorable development from prior years’ loss reserves. Favorable development on prior years’ loss reserves provided additional pretax earnings of $10. 5 million in the third quarter of 2018 compared to $17. 0 million in 2017. Bonus and profit sharing-related expenses associated with the net impact of prior years’ reserve development and catastrophe losses totaled $0. 6 million in 2018, compared to a $2. 3 million reduction of expenses in 2017. These performance-related expenses affected policy acquisition, insurance operating and general corporate expenses. Bonus and profit-sharing amounts earned by executives, managers and associates are predominately influenced by corporate performance including operating earnings, combined ratio and return on capital. During the third quarter of 2018, equity in earnings of unconsolidated investees totaled $3. 6 million. This amount includes $2. 6 million from Maui Jim and $1. 0 million from Prime. Comparatively, the third quarter of 2017 reflected $3. 7 million of earnings, including $3. 1 million from Maui Jim and $0. 6 million from Prime. Comprehensive earnings totaled $31. 7 million for the third quarter of 2018, compared to $10. 2 million for the third quarter of 2017. Other comprehensive earnings primarily included after-tax unrealized gains and losses from the fixed income portfolio in 2018 and after-tax unrealized gains and losses from both the fixed income and equity portfolios in 2017. The third. 30. quarter’s $7. 7 million of other comprehensive loss was due to unrealized losses on the fixed income portfolio as interest rates increased. This compares to $8. 4 million of other comprehensive earnings for the same period in 2017, primarily attributable to strong equity market returns. RLI Insurance Group. Gross premiums written for the Group incr</t>
  </si>
  <si>
    <t>Management's DISCUSSION AND ANALYSIS OF FINANCIAL CONDITION AND RESULTS OF OPERATIONSThis Form 10-Q includes “forward-looking statements” within the meaning of the Private Securities Litigation Reform Act of 1995. Certain statements discussed in this Form 10-Q as well as in other reports, materials and oral statements that the Company releases from time to time constitute “forward-looking statements” within the meaning of the Private Securities Litigation Reform Act of 1995. Generally, words such as “anticipate,” “estimate,” “expect,” “project,” “intend,” “believe,” “plan,” “target,” “forecast” and similar expressions are intended to identify forward-looking statements. Such forward-looking statements concern management’s expectations, strategic objectives, business prospects, anticipated economic performance and financial condition and other similar matters. Forward-looking statements are inherently uncertain and subject to a variety of assumptions, risks and uncertainties that could cause actual results to differ materially from those anticipated or expected by management of the Company. These statements are not guarantees of future performance and actual events or results may differ significantly from these statements. Actual events or results are subject to significant known and unknown risks, uncertainties and other important factors, including risks relating to weakening demand for the Company’s services as a result of unplanned customer suspensions, cancellations, rate reductions or non-renewals of vessel charters or failures to finalize commitments to charter vessels, increased government legislation and regulation of the Company’s businesses that could increase the cost of operations, increased competition if the Jones Act is repealed, liability, legal fees and costs in connection with the provision of emergency response services, decreased demand for the Company’s services as a result of declines in the global economy, declines in valuations in the global financial markets and a lack of liquidity in the credit sectors, including, interest rate fluctuations, availability of credit, inflation rates, change in laws, trade barriers, commodity prices and currency exchange fluctuations, the cyclical nature of the oil and gas industry, activity in foreign countries and changes in foreign political, military and economic conditions, changes in foreign and domestic oil and gas exploration and production activity, safety record requirements related to Ocean Services, decreased demand for Ocean Services due to construction of additional refined petroleum product, natural gas or crude oil pipelines or due to decreased demand for refined petroleum products, crude oil or chemical products or a change in existing methods of delivery, compliance with U. S. and foreign government laws and regulations, including environmental laws and regulations and economic sanctions, the dependence of Ocean Services and Inland Services on several key customers, consolidation of the Company’s customer base, the ongoing need to replace aging vessels, industry fleet capacity, restrictions imposed by the Shipping Acts on the amount of foreign ownership of the Company’s Common Stock, operational risks of Ocean Services and Inland Services, effects of adverse weather conditions and seasonality, the level of grain export volume, the effect of fuel prices on barge towing costs, variability in freight rates for inland river barges, the effect of international economic and political factors on Inland Services’ operations, the ability to realize anticipated benefits from acquisitions and other strategic transactions, adequacy of insurance coverage, the attraction and retention of qualified personnel by the Company, and various other matters and factors, many of which are beyond the Company’s control as well as those discussed in Item 1A (Risk Factors) of the Company’s Annual report on Form 10-K and other reports filed by the Company with the Securities and Exchange Commission (“SEC”). It should be understood that it is not possible to predict or identify all such factors. Consequently, the preceding should not be considered to be a complete discussion of all potential risks or uncertainties. Given these risk factors, investors and analysts should not place undue reliance on forward-looking statements. Forward-looking statements speak only as of the date of the document in which they are made. The Company disclaims any obligation or undertaking to provide any updates or revisions to any forward-looking statement to reflect any change in the Company’s expectations or any change in events, conditions or circumstances on which the forward-looking statement is based, except as required by law. It is advisable, however, to consult any further disclosures the Company makes on related subjects in its filings with the SEC, including  Annual Reports on Form 10-K, Quarterly Reports on Form 10-Q and Current Reports on Form 8-K (if any). These statements constitute the Company’s cautionary statements under the Private Securities Litigation Reform Act of 1995. OverviewThe Company’s operations are divided into three main business segments – Ocean Transportation &amp; Logistics Services (“Ocean Services”), Inland Transportation &amp; Logistics Services (“Inland Services”) and Witt O’Brien’s. The Company also has activities, referred to and described under Other, that primarily include CLEANCOR Energy Solutions LLC (“Cleancor”), a full service solution provider that delivers clean fuel to end users, lending and leasing activities and noncontrolling investments in various other businesses. Discontinued Operations. On June 1, 2017, the Company completed the spin-off of SEACOR Marine Holdings Inc. (“SEACOR Marine”), the company that operated SEACOR’s Offshore Marine Services business segment, by means of a dividend of all the issued and outstanding common stock of SEACOR Marine to SEACOR’s shareholders (the “Spin-off”). SEACOR Marine is now an independent company whose common stock is listed on the New York Stock Exchange under the symbol “SMHI. ”  The Company provides certain transition services to SEACOR Marine, including, among other things, information technology infrastructure, cash management and general accounting support services. 25On July 3, 2017, the Company completed the sale of its 70% interest in Illinois Corn Processing LLC (“ICP”), the company that operated SEACOR’s Illinois Corn Processing business segment. For all periods presented herein, the Company has reported the historical financial position, results of operations and cash flows of SEACOR Marine and ICP as discontinued operations. Consolidated Results of OperationsThe sections below provide an analysis of the Company’s operations by business segment for the three months (“Current Year Quarter”) and nine months (“Current Nine Months”) ended September 30, 2018 compared with the three months (“Prior Year Quarter”) and nine months (“Prior Nine Months”) ended September 30, 2017. See “Item 1. Financial Statements—Note 13. Segment Information” included in Part I of this Quarterly Report on Form 10-Q for consolidating segment tables for each period presented. Capitalized terms used and not specifically defined herein have the meaning given to those terms used in the Company’s Annual Report on Form 10-K for the year ended December 31, 2017. ______________________26Operating Revenues by Service Line. The table below sets forth, for the periods indicated, operating revenues by service line. _______________________International Shipholding Corporation Acquisition. On July 3, 2017, SEACOR acquired International Shipholding Corporation (“ISH”). Its subsidiaries include: United Ocean Services, which operated three Jones Act U. S. -flag bulk carriers supporting the cross-U. S. Gulf trade of fertilizer, phosphate rock, coal, and petroleum coke. Central Gulf Lines, Inc. (“CGL”). and Waterman Steamship Company (“Waterman”). CGL and Waterman are long-established U. S. based shipping lines that charter and operate vessels enrolled in the MSP. CGL time charters four U. S. -flag PCTCs to a third party when not moving U. S. military, commercial and U. S. government-impelled cargoes. Current Year Quarter compared with Prior Year QuarterOperating Revenues. Operating revenues were $6. 2 million higher in the Current Year Quarter compared with the Prior Year Quarter. Operating revenues from harbor, ocean towing and bunkering were $1. 5 million higher primarily due to an increase in harbor towing activities resulting from higher port traffic. Operating revenues from PCTC, liner and short-sea transportation were $5. 0 million higher primarily due to an increase in military and commercial cargo activity for the PCTCs and an increase in cargo shipping demand for short-sea transportation. Operating revenues from dry bulk transportation were $0. 6 million lower primarily due to the sale of one U. S. -flag bulk carrier in the Prior Year Quarter. Operating revenues from technical management services were $0. 3 million higher primarily due to managing additional third-party vessels. Operating Expenses. Operating expenses were $1. 2 million lower in the Current Year Quarter compared with the Prior Year Quarter primarily due to the sale of one U. S. -flag petroleum and chemical carrier during 2018 and regulatory dry-docking costs for another U. S. -flag petroleum and chemical carrier and one PCTC during the Prior Year Quarter. These decreases were partially offset by higher dry-docking and repair activity for harbor tugs and higher voyage costs for the PCTCs, U. S. -flag bulk carriers and short-sea transportation vessels. Administrative and general. Administrative and general expenses were $0. 4 million lower in the Current Year Quarter compared with the Prior Year Quarter primarily due to personnel costs assumed in the ISH acquisition in the Prior Year Quarter. Depreciation and amortization. Depreciation and amortization expenses were $2. 2 million lower in the Current Year Quarter compared with the Prior Year Quarter primarily due to one U. S. -flag bulk carrier being fully depreciated in the preceding quarter and the impact of the sale-leaseback of one U. S. -flag petroleum and chemical carrier during 2017. 27Gains (Losses) on Asset Dispositions and Impairments, Net. During the Current Year Quarter, the Company recognized previously deferred gains of $5. 5 million due to a change in the lease duration for one U. S. -flag petroleum and chemical carrier. Operating Income. Excluding gains (losses) on asset dispositions and impairments, net, operating income as a percentage of operating revenues was 23% in the Current Year Quarter compared with 14% in the Prior Year Quarter. The increase was primarily due to increased military and commercial cargo activity and lower dry-docking costs for U. S. -flag petroleum and chemical carriers and PCTCs. Equity in Earnings of 50% or Less Owned Companies, Net of Tax. The Company recognized equity in earnings of 50% or less owned companies, net of tax, of $2. 1 million in the Current Year Quarter compared with $1. 5 million in the Prior Year Quarter. The increase is primarily due to improved operating results from Trailer Bridge, the Company’s joint venture operating in the Puerto Rico liner trade. Current Nine Months compared with Prior Nine MonthsOperating Revenues. Operating revenues were $74. 0 million higher in the Current Nine Months compared with the Prior Nine Months. Operating revenues from petroleum transportation were $2. 9 million lower primarily due to the sale of one U. S. -flag petroleum and chemical carrier and more out-of-service time for regulatory dry-docking of U. S. -flag petroleum and chemical carriers in the Current Nine Months. These decreases were partially offset by operating revenues resulting from placing two newly built U. S. -flag petroleum and chemical carriers into service during the Prior Nine Months. Operating revenues from harbor, ocean towing and bunkering were $7. 0 million higher primarily due to an increase in harbor towing activities resulting from higher port traffic and the commencement of a time charter for one U. S. -flag offshore tug and a bareboat charter for another U. S. -flag offshore tug during the Current Nine Months. Operating revenues from PCTC, liner and short-sea transportation were $52. 1 million higher primarily due to the addition of four PCTCs acquired in the ISH acquisition, an increase in cargo shipping demand for short-sea transportation and the addition of two foreign-flag short-sea container/RORO vessels during the Current Nine Months. Operating revenues from dry bulk transportation were $16. 5 million higher primarily due to a full nine months of operations for the U. S. -flag bulk carriers acquired in the ISH acquisition on July 3, 2017. Operating revenues from technical management services were $1. 3 million higher primarily due to managing additional third-party vessels. Operating Expenses. Operating expenses were $68. 0 million higher in the Current Nine Months compared with the Prior Nine Months primarily due to the addition of the PCTCs and U. S. -flag bulk carriers acquired in the ISH acquisition and placing two newly built U. S. -flag petroleum and chemical carriers into service during the Prior Nine Months and two foreign-flag short-sea container/RORO vessels into service at the beginning of the Current Nine Months. These increases were partially offset by the sale of one U. S. -flag petroleum and chemical carrier in the Current Nine Months. Administrative and general. Administrative and general expenses were $5. 3 million higher in the Current Nine Months compared with the Prior Nine Months primarily due to additional personnel costs associated with the ISH acquisition and higher legal costs. These increases were partially offset by higher compensation costs in the Prior Nine Months related to the accelerated vesting of share awards as a consequence of the Spin-off. Depreciation and amortization. Depreciation and amortization expenses were $2. 8 million higher in the Current Nine Months compared with the Prior Nine Months primarily due to the addition of two U. S. -flag bulk carriers acquired in the ISH acquisition, the acquisition of three U. S. -flag harbor tugs that were previously leased-in and placing two foreign-flag short-sea container/RORO vessels into service during the Current Nine Months. Gains (Losses) on Asset Dispositions and Impairments, Net. During the Current Nine Months, the Company sold one U. S. -flag petroleum and chemical carrier, one U. S. -flag harbor tug and other equipment for net proceeds of $5. 1 million and gains of $1. 9 million. Additionally, the Company recognized previously deferred gains of $5. 5 million due to a change in the lease duration for one U. S. -flag petroleum and chemical carrier. During the Prior Nine Months, the Company recognized an impairment charge of $0. 4 million due to the cancellation of an upgrade project for one harbor tug, partially offset by gains of $0. 1 million related to the sale of other equipment. Operating Income. Excluding gains (losses) on asset dispositions and impairments, net, operating income as a percentage of operating revenues was 15% in the Current Nine Months compared with 20% in the Prior Nine Months. The decrease was primarily due to the sale of one U. S. -flag petroleum and chemical carrier, placing two foreign-flag short-sea container/RORO vessels into service during the Current Nine Months, more out-of-service time for regulatory dry-docking and higher fuel costs. 28Equity in Earnings of 50% or Less Owned Companies, Net of Tax. The Company recognized equity in earnings of 50% or less owned companies, net of tax, of $3. 7 million in the Current Nine Months compared with $8. 2 million in the Prior Nine Months primarily due to losses from the Company’s rail ferry joint ventures (RF Vessel Holdings and Golfo de Mexico) as a consequence of out-of-service time and associated dry-docking costs and repair expenses for the rail ferries and the sale of a U. S. -flag dry bulk articulated tug-barge by SeaJon during the Prior Nine Months. These decreases were partially offset by improved results from Trailer Bridge and KSM. Fleet CountThe composition of Ocean Services’ fleet as of September 30 was as follows:______________________29______________________Adoption of Revenue Recognition Accounting Standard. On January 1, 2018, the Company adopted Financial Accounting Standard Board (“FASB”) Topic 606, Revenue from Contracts with Customers (“Topic 606”). As a consequence of adopting Topic 606, the Company now recognizes all of the operating revenues and expenses associated with the dry-cargo barge pools it manages along with additional operating expenses reflective of barge pool earnings attributable to third-party barge owners and not the Company in its capacity as manager. Under Topic 606, the Company determined it was a principal with respect to the third-party barge owners. Previously, the Company recognized operating revenues and expenses only for its proportionate share of the barge pools in which it participated as it acted as an agent. All prior period results have been adjusted to reflect the retrospective adoption of Topic 606. The adoption of Topic 606 had no impact on previously reported operating income, net income or earnings per share. See “Item 1. Financial Statements—Note 1. Basis of Presentation and Accounting Policies ” included in Part I of this Quarterly Report on Form 10-Q. 30Operating Revenues by Service Line. The table below sets forth, for the periods indicated, operating revenues by service line. ______________________Current Year Quarter compared with Prior Year QuarterOperating Revenues. Operating revenues were $15. 8 million higher in the Current Year Quarter compared with the Prior Year Quarter. Operating revenues from the dry-cargo barge pools were $13. 9 million higher primarily due to increased loadings and higher freight rates. Operating revenues from the charter-out of dry-cargo barges were $0. 5 million lower primarily due to barges coming off charter and being placed in the dry-cargo barge pool or sold in the Prior Year Quarter. Operating revenues from international liquid tank barge operations were $0. 6 million higher primarily due to favorable operating conditions allowing for the movement of a higher volume of cargo and shorter cycle times for voyages. Operating revenues from terminal operations were $1. 1 million higher primarily due to increased container movements. The increase was partially offset by lower throughput at the Company’s liquid terminal and a change in product throughput in the St. Louis terminal locations. The Company’s St. Louis terminal locations saw a reduction in imported steel throughput as a consequence of recently imposed tariffs. Operating revenues from fleeting operations were $0. 7 million higher primarily due to higher barge activity levels in the St. Louis harbor. Operating Expenses. Operating expenses were $11. 8 million higher in the Current Year Quarter compared with the Prior Year Quarter. Barge logistics expenses were $5. 6 million higher primarily due to higher towing and switching costs as a consequence of higher activity levels and increased towing rates. Repairs and maintenance costs were $0. 7 million higher primarily due to repairs on three fleeting harbor boats and certain terminal locations. Fuel, lubes and supplies expenses were $0. 6 million higher primarily due to increased activity in the Company’s fleeting locations and higher fuel prices. Leased-in equipment expenses were $1. 6 million higher primarily due to more bought-in freight in the Company’s dry-cargo barge pool operations. Other operating expenses were $0. 7 million higher primarily due to increased container movements. Gains on Asset Dispositions, Net. During the Current Year Quarter, the Company recognized previously deferred gains of $0. 5 million. During the Prior Year Quarter, the Company sold one towboat and other equipment for net proceeds of $7. 7 million and gains of $4. 5 million. In addition, the Company recognized previously deferred gains of $0. 6 million. Operating Income. Excluding gains on asset dispositions, net, operating income as a percentage of operating revenues was 5% in the Current Year Quarter compared with no operating income in the Prior Year Quarter. The improvement was primarily due to increased loadings and higher freight rates for the dry-cargo barge pools. 31Foreign currency gains (losses), net. During the Current Year Quarter, foreign currency losses were primarily due to a weakening of the Colombian peso in relation to the U. S. dollar underlying certain of the Company’s intercompany lease obligations. During the Prior Year Quarter, foreign currency gains were primarily due to a strengthening of the Colombian peso in relation to the U. S. dollar underlying certain of the Company’s intercompany lease obligations. Current Nine Months compared with Prior Nine MonthsOperating Revenues. Operating revenues were $34. 1 million higher in the Current Nine Months compared with the Prior Nine Months. Operating revenues from the dry-cargo barge pools were $27. 9 million higher primarily due to increased loadings and higher freight rates. Operating revenues from the charter-out of dry-cargo barges were $1. 7 million lower primarily due to barges coming off charter and being placed in the dry-cargo barge pool or sold in the Prior Nine Months. Operating revenues from international liquid tank barge operations were $0. 8 million higher primarily due to favorable operating conditions allowing for the movement of a higher volume of cargo and shorter cycle times for voyages. Operating revenues from terminal operations were $4. 0 million higher primarily due to increased container movements and increased throughput activity at St. Louis area terminals. Operating revenues from fleeting operations were $1. 8 million higher primarily due to higher activity levels in the St. Louis harbor in conjunction with the commencement of the fall harvest in the U. S. Operating revenues from inland river towboat operations and other activities were $1. 3 million higher primarily due to lease revenues for two towboats chartered out and the completion of machine and repair services provided to third parties. Operating Expenses. Operating expenses were $27. 2 million higher in the Current Nine Months compared with the Prior Nine Months. Barge logistics expenses were $19. 9 million higher primarily due to higher towing and switching costs as a consequence of higher activity levels and increased towing rates. Personnel costs were $0. 4 million higher primarily due to higher activity levels at the Company’s terminal and fleeting locations in the St. Louis harbor. Repairs and maintenance costs were $1. 3 million higher primarily due to scheduled maintenance for certain of the Company’s barges and harbor boats. Fuel, lubes and supplies were $1. 0 million higher primarily due to increased activity in the Company’s fleeting locations and higher fuel prices. Leased-in equipment expenses were $1. 4 million higher primarily due to more bought-in freight in the Company’s dry-cargo barge pool operations. Other operating expenses were $1. 9 million higher primarily due to increased container movements. Administrative and general. Administrative and general expenses were $1. 9 million lower in the Current Nine Months compared with the Prior Nine Months primarily due to higher compensation costs in the Prior Nine Months related to the accelerated vesting of share awards as a consequence of the Spin-off. Gains on Asset Dispositions, Net. During the Current Nine Months, the Company sold 32 dry-cargo barges, two specialty barges and other equipment for net proceeds of $10. 9 million and gains of $4. 7 million. In addition, the Company recognized previously deferred gains of $1. 5 million. During the Prior Nine Months, the Company sold two towboats, 50 dry-cargo barges and other equipment for net proceeds of $27. 5 million and gains of $17. 6 million, of which $9. 9 million were recognized currently and $7. 7 million were deferred. Equipment dispositions included the sale-leaseback of 50 dry-cargo barges for $12. 5 million with lease back terms of 84 months. In addition, the Company recognized losses of $0. 4 million related to the total loss of an inland river liquid tank barge while being transported to Colombia and recognized previously deferred gains of $1. 8 million. Operating Income. Excluding gains on asset dispositions, net, operating income as a percentage of operating revenues was 2% in the Current Nine Months compared with operating loss as a percentage of operating revenues of 3% in the Prior Nine Months. The improvement was primarily due to increased loadings and higher freight rates, partially offset by higher barge logistics in the Current Nine Months expenses and higher compensation costs in the Prior Nine Months related to the accelerated vesting of share awards as a consequence of the Spin-off. Foreign currency gains (losses), net. During the Current Nine Months and Prior Nine Months, foreign currency gains were primarily due to a strengthening of the Colombian peso in relation to the U. S. dollar underlying certain of the Company’s intercompany lease obligations. 32Equity in Losses of 50% or Less Owned Companies, Net of Tax. During the Current Nine Months, equity in losses of 50% or less owned companies, net of tax, improved by $1. 8 million. Operating results for SCF Bunge Marine improved by $1. 3 million primarily due to favorable operating conditions, operating an additional towboat and higher towing rates. Operating results for Bunge-SCF Grain decreased by $1. 0 million primarily due to additional operating expenses associated with operating the three grain elevators in Illinois acquired during the fourth quarter of 2017 and higher interest expense associated with financing the acquisition. Operating results for SCFCo improved by $1. 4 million primarily due to higher demand for barge transportation and favorable operating conditions. In addition, the Company recognized interest income (not a component of segment profit) of $2. 6 million and previously deferred gains of $1. 0 million on notes due from and equipment previously sold to SCFCo. Fleet CountThe composition of Inland Services’ fleet as of September 30 was as follows:33Operating Revenues. Operating revenues were $20. 6 million higher in the Current Year Quarter compared with the Prior Year Quarter and $70. 3 million higher in the Current Nine Months compared with the Prior Nine Months primarily due to activity related to ongoing recovery projects in the U. S. Virgin Islands and Texas following the hurricanes of 2017. Operating Expenses. Operating expenses were $10. 2 million higher in the Current Year Quarter compared with the Prior Year Quarter and $43. 5 million higher in the Current Nine Months compared with the Prior Nine Months primarily due to ongoing activities in the U. S. Virgin Islands and Texas consistent with increased operating revenues. Administrative and general. Administrative and general expenses were $4. 4 million higher in the Current Year Quarter compared with the Prior Year Quarter and $9. 3 million higher in the Current Nine Months compared with the Prior Nine Months primarily due to increased personnel costs associated with ongoing recovery projects in the U. S. Virgin Islands and Texas following the hurricanes of 2017. Depreciation and amortization. Depreciation and amortization expenses were $0. 3 million higher in the Current Year Quarter compared with the Prior Year Quarter and $0. 7 million higher in the Current Nine Months compared with the Prior Nine Months primarily due to the amortization of intangible assets acquired in a business acquisition during the first quarter of 2018. Operating Income (Loss). Operating income as a percentage of operating revenues was 20% in the Current Year Quarter compared with 5% in the Prior Year Quarter and 17% in the Current Nine Months compared with operating loss as a percentage of operating revenues of 4% in the Prior Nine Months primarily due to activities in the U. S. Virgin Islands and Texas following the hurricanes of 2017. 34Other_____________________Operating Activities. Operating activities in the Current Year Quarter and Current Nine Months primarily consists of the business activities of Cleancor, which the Company acquired on June 1, 2018. Other, net. Other, net in the Current Nine Months primarily includes a gain of $53. 9 million on the sale of the Company’s 34. 2% interest in Hawker Pacific on April 30, 2018. Other, net in the Current Year Quarter primarily includes further gains on the sale of Hawker Pacific following the release of certain escrow amounts and the partial recovery of a note receivable previously reserved. Other, net in the Prior Nine Months primarily includes the settlement of a certain litigation matter. Equity in Earnings (Losses) of 50% or Less Owned Companies, Net of Tax. The Company’s 50% or less owned companies primarily consist of general aviation services businesses in Asia, including Hawker Pacific prior to its sale, and an agricultural commodity trading and logistics business. 35Corporate Expenses. Corporate expenses in the Current Year Quarter compared with the Prior Year Quarter were higher primarily due to higher professional fees and compensation costs. Corporate expenses in the Current Nine Months compared with the Prior Nine Months were lower primarily due to amounts charged to SEACOR Marine for transition services provided pursuant to the transition services agreement entered into in connection with the Spin-off, a reduction in audit fees and lower compensation costs following the Spin-off and the accelerated vesting of certain incentive share awards in December 2017 in advance of changes in the U. S. federal income tax code. Derivative gains, net. Derivative gains, net in the Prior Nine Months primarily related to changes in the fair value of the exchange option liability on SEACOR Marine’s convertible senior notes. Following the Spin-off, the exchange option on SEACOR Marine’s convertible senior notes terminated as the notes became the sole obligation of SEACOR Marine and are convertible only into the common stock of SEACOR Marine. Interest income. Interest income was higher in the Current Year Quarter compared with the Prior Year Quarter primarily due to higher interest on cash balances partially offset by lower interest from other investments. Interest income in the Current Nine Months was lower compared with the Prior Nine Months primarily due to lower outstanding balances of notes receivable from 50% or less owned companies and lower interest from other investments partially offset by higher interest on cash balances. Interest expense. Interest expense in the Current Year Quarter and Current Nine Months was lower compared with the Prior Year Quarter and Prior Nine Months primarily due to the redemption of a portion of the Company’s 2. 5% Convertible Senior Notes and the reduction of the outstanding balances under the SEA-Vista Credit Facility during 2017, partially offset by lower capitalized interest and a $2. 0 million reduction in interest expense in 2017 related to the reversal of accumulated accrued interest on an income tax provision recorded in conjunction with the spin-off of Era Group Inc. in 2013. Debt extinguishment gains (losses), net. During the Current Nine Months, the Company exchanged $117. 8 million aggregate principal amount of the Company’s outstanding 3. 0% Convertible Senior Notes due 2028 for a like principal amount of new 3. 25% Convertible Senior Notes due 2030. In addition, the Company repurchased $0. 3 million in principal amount of its 3. 0% Convertible Senior Notes for $0. 3 million and repurchased $5. 7 million in principal amount of its 7. 375% Senior Notes for $5. 9 million. These transactions resulted in debt extinguishment losses of $5. 6 million. Marketable security gains (losses), net. The Company’s most significant marketable security position is its ownership of 5. 2 million shares in Dorian LPG Ltd. (“Dorian”), a publicly traded company listed on the New York Stock Exchange under the symbol “LPG. ”  Marketable security gains (losses), net in all periods are primarily related to unrealized gains or losses on the Company’s investment in Dorian. 36Income TaxesDuring the nine months ended September 30, 2018, the Company’s effective income tax rate of 14. 4% was primarily due to foreign sourced income not subject to U. S. tax par</t>
  </si>
  <si>
    <t>Management's Discussion and Analysis of Financial Condition and Results of Operations. Item 7. Management’s Discussion and Analysis of Financial Condition and Results of. Operations  We are the nation’s leading retailer, and a leading distributor, of automotive replacement parts and accessories in the United States. We began operations in 1979 and at August 25, 2018, operated 5,618 stores in the United States, including Puerto Rico. 564 stores in Mexico. and 20 stores in Brazil. Each store carries an extensive product line for cars, sport utility vehicles,. vans and light trucks, including new and remanufactured automotive hard parts, maintenance items, accessories and non-automotive products. At August 25, 2018, in 4,741 of our domestic stores, we also had. a commercial sales program that provides commercial credit and prompt delivery of parts and other products to local, regional and national repair garages, dealers, service stations and public sector accounts. We also have commercial programs in. stores in Mexico and Brazil. We also sell the ALLDATA brand automotive diagnostic and repair software through www. alldata. com and www. alldatadiy. com. Additionally, we sell automotive hard parts, maintenance items, accessories and non-automotive products through www. autozone. com, and our commercial customers can make purchases through www. autozonepro. com. We do not derive revenue from automotive repair or installation services. Executive Summary  For fiscal 2018, we achieved record. net income of $1. 338 billion, a 4. 4% increase over the prior year, and sales growth of $332. 4 million, a 3. 1% increase over the prior year. Both our retail sales and commercial sales grew this past year, as we continue to make progress on. our initiatives that are aimed at improving our ability to say yes to our customers more frequently, drive traffic to our stores and accelerate our commercial growth. 24. Our business is impacted by various factors within the economy that affect both our consumer and our industry,. including but not limited to fuel costs, wage rates, and other economic conditions. Given the nature of these macroeconomic factors, we cannot predict whether or for how long certain trends will continue, nor can we predict to what degree these. trends will impact us in the future. One macroeconomic factor affecting our customers and our industry during fiscal 2018 was gas prices. During fiscal. 2018, the average price per gallon of unleaded gasoline in the United States was $2. 67 per gallon, compared to $2. 31 per gallon during fiscal 2017. We believe fluctuations in gas prices impact our customers’ level of disposable income. With. approximately 12 billion gallons of unleaded gas consumption each month across the U. S. , each $1 increase at the pump reduces approximately $12 billion of additional spending capacity to consumers each month. Given the unpredictability of. gas prices, we cannot predict whether gas prices will increase or decrease, nor can we predict how any future changes in gas prices will impact our sales in future periods. We have also experienced accelerated pressure on wages in the United States during fiscal 2018. Some of this is attributed to regulatory changes in certain. states and municipalities, while the larger portion is being driven by general market pressures with lower unemployment rates and some specific actions taken in recent years by other retailers. The regulatory changes are going to continue, as. evidenced by the areas that have passed legislation to increase their wages substantially over the next few years, but we are still assessing to what degree these changes will impact our earnings growth in future periods. During fiscal 2018, failure and maintenance related categories represented the largest portion of our sales mix, at approximately 84% of total sales, with. failure related categories continuing to comprise our largest set of categories. While we have not experienced any fundamental shifts in our category sales mix as compared to previous years, in our domestic stores we did experience a slight increase. in mix of sales of the failure category as compared to last year. We believe the improvement in this sales category was driven by differences in regional weather patterns and improved merchandise assortments due to the products we have added over. the last year. Our sales mix can be impacted by severe or unusual weather over a short term period. Over the long term, we believe the impact of the weather on our sales mix is not significant. Our primary response to fluctuations in the demand for the products we sell is to adjust our advertising message, store staffing and product assortment. In. recent years, we closely studied our hub distribution model, store inventory levels and product assortment, which led to strategic tests on increased frequency of delivery to our domestic stores and significantly expanding parts assortment in select. domestic stores we call mega hubs. During fiscal 2018, we completed our testing and implemented new frequencies resulting in approximately 25% of our stores, representing 40% of our retail sales volume and nearly 50% of our commercial sales volume,. receiving distribution center deliveries three or more times per week. The two statistics we believe have the closest correlation to our market growth. over the long-term are miles driven and the number of seven year old or older vehicles on the road. Miles Driven. We believe that as the number of miles driven increases, consumers’ vehicles are more likely to need service and maintenance, resulting in an increase in. the need for automotive hard parts and maintenance items. While over the long-term we have seen a close correlation between our net sales and the number of miles driven, we have also seen certain time frames of minimal correlation in sales. performance and miles driven. During the periods of minimal correlation between net sales and miles driven, we believe net sales have been positively impacted by other factors, including the number of seven year old or older vehicles on the road. Since the beginning of the fiscal year and through July 2018 (latest publicly available information), miles driven in the U. S. increased by 0. 5% compared to the same period in the prior year. Seven Year Old or Older Vehicles  New vehicles sales. declined 1. 5% during 2018 as compared to the prior year, which is the first year-over-year decrease since 2009. We estimate vehicles are driven an average of approximately 12,500 miles each year. In seven years, the average miles driven equates to. approximately 87,500 miles. Our experience is that at this point in a vehicle’s life, most vehicles are not covered by warranties and increased maintenance is needed to keep the vehicle operating. 25. According to the latest data provided by the Auto Care Association, as of January 1, 2018, the average age. of vehicles on the road was 11. 7 years. For the seventh consecutive year, the average age of vehicles has exceeded 11 years. We expect the aging vehicle. population to continue to increase as consumers keep their cars longer in an effort to save money. As the number of seven year old or older vehicles on the road increases, we expect an increase in demand for the products we sell. Results of Operations  Fiscal 2018 Compared with. Fiscal 2017  For the fiscal year ended August 25, 2018, we reported net sales of $11. 221 billion compared with $10. 889 billion for the. year ended August 26, 2017, a 3. 1% increase from fiscal 2017. This growth was driven primarily by net sales of $196. 5 million from new domestic stores and a domestic same store sales increase of 1. 8%. Domestic commercial sales increased. $151. 4 million, or 7. 3%, over domestic commercial sales for fiscal 2017. At August 25, 2018, we operated 5,618 domestic stores, 564 in Mexico. and 20 in Brazil, compared with 5,465 domestic stores, 524 in Mexico, 14 in Brazil and 26 IMC branches at August 26, 2017. We reported a total auto parts segment (domestic, Mexico, Brazil and IMC through April 4, 2018) sales increase of. 4. 1% for fiscal 2018. Gross profit for fiscal 2018 was $5. 974 billion, or 53. 2% of net sales, a 53 basis point increase compared with. $5. 740 billion, or 52. 7% of net sales for fiscal 2017. The increase in gross margin was attributable to the favorable impact of the sale of two businesses (+34 basis points) and higher merchandise margins, partially offset by higher supply. chain costs. Operating, selling, general and administrative expenses for fiscal 2018 increased to $4. 163 billion, or 37. 1% of net sales, from. $3. 660 billion, or 33. 6% of net sales for fiscal 2017. The increase in operating expenses, as a percentage of sales, was primarily due to second quarter impairment charges (-172 basis points), and fourth. quarter charges related to the termination of our pension plans (-116 basis points). See “Note M – Sale of Assets” and “Note L – Pension and Savings Plan” in the Notes to. Consolidated Financial Statements. Interest expense, net for fiscal 2018 was $174. 5 million compared with $154. 6 million during fiscal 2017. This increase was primarily due to higher borrowing rates. Average borrowings for fiscal 2018 were $4. 997 billion, compared with $5. 070 billion for fiscal 2017, and weighted average borrowing rates were 3. 2% for fiscal 2018, compared to. 2. 8% for fiscal 2017. Our effective income tax rate was 18. 3% of pre-tax income for fiscal 2018 compared to 33. 5%. for fiscal 2017. The lower tax rate resulted primarily from the enactment of Tax Reform during the second quarter ended February 10, 2018 (see “Note D—Income Taxes” in the Notes to Consolidated Financial Statements). Net income for fiscal 2018 increased by 4. 4% to $1. 338 billion, and diluted earnings per share increased 10. 7% to $48. 77 from $44. 07 in fiscal 2017. The. impact on the fiscal 2018 diluted earnings per share from stock repurchases was an increase of $1. 36. Fiscal 2017 Compared with Fiscal 2016. For the fiscal year ended August 26, 2017, we reported net sales of $10. 889 billion compared with $10. 636 billion for the year ended. August 27, 2016, a 2. 4% increase from fiscal 2016. This growth was driven primarily by net sales of $172. 5 million from new domestic AutoZone stores and domestic same store sales increase of 0. 5%. Domestic commercial sales increased. $110. 9 million, or 5. 7%, over domestic commercial sales for fiscal 2016. At August 26, 2017, we operated 5,465 domestic AutoZone stores, 524 in. Mexico, 14 in Brazil, and 26 IMC branches compared with 5,297 domestic AutoZone stores, 483 in Mexico, eight in Brazil and 26 IMC branches at August 27, 2016. We reported a total auto parts (domestic, Mexico, Brazil and IMC) sales increase of. 2. 6% for fiscal 2017. 26. Gross profit for fiscal 2017 was $5. 740 billion, or 52. 7% of net sales, a 2 basis point decrease compared. with $5. 609 billion, or 52. 7% of net sales for fiscal 2016. The slight decline in gross margin was attributable to higher supply chain costs (-20 basis points) associated with current year inventory. initiatives, partially offset by higher merchandise margins. Operating, selling, general and administrative expenses for fiscal 2017 increased to. $3. 660 billion, or 33. 6% of net sales, from $3. 548 billion, or 33. 4% of net sales for fiscal 2016. The increase in operating expenses, as a percentage of sales, was primarily due to deleverage on occupancy costs (-23 basis points) and domestic store payroll driven by higher wage pressure. Interest expense, net for fiscal 2017 was. $154. 6 million compared with $147. 7 million during fiscal 2016. This increase was primarily due to higher borrowing levels and rates. Average borrowings for fiscal 2017 were $5. 070 billion, compared with $4. 860 billion for fiscal. 2016, and weighted average borrowing rates were 2. 8% for fiscal 2017, compared to 2. 7% for fiscal 2016. Our effective income tax rate was 33. 5% of pre-tax income for fiscal 2017 compared to 35. 1% for fiscal 2016. The decrease in the tax rate was primarily due to the Company’s adoption of the new accounting guidance for share-based payments, which lowered. the effective tax rate by 162 basis points. Net income for fiscal 2017 increased by 3. 2% to $1. 281 billion, and diluted earnings per share increased. 8. 3% to $44. 07 from $40. 70 in fiscal 2016. The impact of the fiscal 2017 stock repurchases on diluted earnings per share in fiscal 2017 was an increase of approximately $1. 03. Seasonality and Quarterly Periods  Our business is. somewhat seasonal in nature, with the highest sales typically occurring in the spring and summer months of February through September, in which average weekly per-store sales historically have been about 10%. to 20% higher than in the slower months of December and January. During short periods of time, a store’s sales can be affected by weather conditions. Extremely hot or extremely cold weather may enhance sales by causing parts to fail. thereby. increasing sales of seasonal products. Mild or rainy weather tends to soften sales, as parts failure rates are lower in mild weather and elective maintenance is deferred during periods of rainy weather. Over the longer term, the effects of weather. balance out, as we have locations throughout the United States, Puerto Rico, Mexico and Brazil. Each of the first three quarters of our fiscal year. consists of 12 weeks, and the fourth quarter consisted of 16 weeks in 2018, 2017 and 2016. Because the fourth quarter contains seasonally high sales volume and consists of 16 weeks, compared with 12 weeks for each of the first three quarters, our. fourth quarter represents a disproportionate share of the annual net sales and net income. The fourth quarter of fiscal year 2018 represented 31. 7% of annual sales and 29. 9% of net income. the fourth quarter of fiscal year 2017 represented 32. 3% of. annual sales and 33. 9% of net income. and the fourth quarter of fiscal 2016 represented 32. 0% of annual sales and 34. 4% of net income. Income Taxes. On December 22, 2017, the U. S. government enacted the Tax Cuts and Jobs Act (“Tax Reform”) into law. Tax Reform contains several key. provisions that affected the Company during fiscal 2018. The enacted provisions impacting the current financial statements include a mandatory one-time transition tax on certain earnings of foreign. subsidiaries and a permanent reduction of the U. S. corporate income tax rate from 35 to 21%, effective January 1, 2018. As the Company has an August 25th fiscal year-end, the impact of the lower rate will. be blended resulting in a U. S. statutory federal tax rate of approximately 25. 9% for the fiscal year ending August 25, 2018, and a 21% U. S. statutory federal rate for fiscal years thereafter. Other enacted provisions which may impact the. Company beginning in fiscal 2019 include: eliminating U. S. federal taxation of future remitted foreign earnings. other new international provisions requiring current inclusion of certain earnings of controlled foreign corporations. immediate. expensing of capital assets. and limitations on other tax deductions such as deductibility of executive compensation, interest expense, lobbying expenses, meals and entertainment expenses, and the domestic production activities deduction. 27. The Company has withdrawn its assertion regarding the permanent reinvestment of current and accumulated earnings. of non-U. S. subsidiaries, but maintained its permanent reinvestment assertion on other basis differences related to non-U. S. subsidiaries. The Securities and Exchange Commission (SEC) staff issued Staff Accounting Bulletin No. 118 (SAB 118) to address the application of U. S. GAAP in. situations where a registrant does not have the necessary information available, prepared, or analyzed (including computations) in reasonable detail to complete the accounting for certain income tax effects of Tax Reform. To the extent that a. company’s accounting for certain income tax effects of Tax Reform is incomplete but it is able to determine a reasonable estimate, it must record a provisional estimate in the financial statements. If a company cannot determine a provisional. estimate to be included in the financial statements, it should continue to apply ASC 740 on the basis of the provisions of the tax laws that were in effect immediately before the enactment of Tax Reform. The ultimate impact may differ from. provisional amounts recorded, possibly materially, due to, among other things, additional analysis, changes in interpretations and assumptions the Company has made, and additional regulatory guidance that may be issued. The accounting is expected to. be completed within one year from the enactment date of Tax Reform. Based on our current analysis, we recorded a provisional income tax benefit of. $131. 5 million in our Consolidated Financial Statements for the year ended August 25, 2018. We were able to determine a reasonable estimate for the mandatory one-time transition tax as an increase. tax expense of $25. 8 million and for the re-measurement of our net U. S. federal deferred tax liability at the lower rate, a reduction to tax expense of $157. 3 million. Our analysis of these items is. incomplete at this time. We will complete the accounting for these items during the measurement period, which will not extend beyond one year from the enactment date. Our effective income tax rate was 18. 3% of pre-tax income for fiscal 2018 compared to 33. 5% for fiscal 2017. The lower. tax rate resulted from the $131. 5 million provisional amount discussed above, $31. 3 million of excess tax benefits from option exercises, and a $119. 2 million benefit from the reduction of the U. S. statutory rate from 35% to. approximately 25. 9%. Liquidity and Capital Resources. The primary source of our liquidity is our cash flows realized through the sale of automotive parts, products and accessories. Net cash provided by operating. activities was $2. 080 billion in 2018, $1. 571 billion in 2017, and $1. 641 billion in fiscal 2016. Cash flows from operations are favorable compared to last year primarily due to the timing of payment of accounts payable and growth in. net income due to the benefits of Tax Reform. Our primary capital requirement has been the funding of our continued. new-location development program and the building of new distribution centers. From the beginning of fiscal 2016 to August 25, 2018, we have opened 621 new locations. We opened two distribution centers in. fiscal 2017 and one in fiscal 2018. Net cash flows used in investing activities were $521. 9 million in fiscal 2018, compared to $553. 6 million in fiscal 2017 and $505. 8 million in fiscal 2016. We invested $521. 8 million in. capital assets in fiscal 2018, compared to $553. 8 million in fiscal 2017 and $488. 8 million in fiscal 2016. The decrease in capital expenditures from fiscal 2017 was primarily attributable to the construction of the one distribution center. in fiscal 2018 compared to two distribution centers in fiscal 2017. We had new location openings of 201 for fiscal 2018, 215 for fiscal 2017, and 205 for fiscal 2016. Cash flows were also used in the purchase of other intangibles for. $10 million in fiscal 2016. We invest a portion of our assets held by our wholly owned insurance captive in marketable securities. We purchased $104. 5 million in marketable securities in fiscal 2018, $85. 7 million in fiscal 2017 and. $130. 2 million in fiscal 2016. We had proceeds from the sale of marketable securities of $69. 6 million in fiscal 2018, $83. 0 million in fiscal 2017 and $120. 5 million in fiscal 2016. Net cash used in financing activities was $1. 632 billion in 2018, $914. 3 million in 2017 and $1. 117 billion in fiscal 2016. The net cash used. in financing activities reflected purchases of treasury stock which totaled $1. 592 billion for fiscal 2018, $1. 072 billion for fiscal 2017 and $1. 452 billion for fiscal 2016. The treasury stock purchases in fiscal 2018, 2017 and 2016. were primarily funded by cash flows from operations. The Company did not issue any new debt in fiscal 2018 compared to $600 million for fiscal 2017 and $650 million for fiscal 2016. In fiscal 2018, we used commercial paper borrowings to. repay the $250 million Senior Notes due in August 2018. In fiscal 2017, the proceeds from the issuance of debt were used for the repayment of a portion of our outstanding commercial paper borrowings, which were used to repay the. $400 million Senior Notes due in January 2017. 28. In fiscal 2016, the proceeds from the issuance of debt were used for general corporate purposes, including for. working capital requirements, capital expenditures, store openings and stock repurchases. In fiscal 2016, we used commercial paper borrowings to repay the $300 million Senior Notes due in November 2015 and the $200 million Senior Notes due. in June 2016. Net proceeds from the issuance of commercial paper and short-term borrowings for fiscal 2018 were $170. 2 million. In 2017, we made net repayments of commercial paper and short-term borrowings in the amount of $42. 4 million. Net proceeds from the issuance of commercial paper and short-term borrowings for fiscal 2016 were $149. 9 million. During fiscal 2019, we expect to. increase the investment in our business as compared to fiscal 2018. Our investments are expected to be directed primarily to new locations, supply chain infrastructure, enhancements to existing locations and investments in technology. The amount of. investments in our new locations is impacted by different factors, including such factors as whether the building and land are purchased (requiring higher investment) or leased (generally lower investment), located in the United States, Mexico or. Brazil, or located in urban or rural areas. During fiscal 2018, our capital expenditures decreased by approximately 6% compared to the prior year period. In 2017 and 2016, our capital expenditures increased by approximately 13% and 2%, respectively,. as compared to the prior year. In addition to the building and land costs, our new locations require working capital, predominantly for inventories. Historically, we have negotiated extended payment terms from suppliers, reducing the working capital required and resulting in a high accounts payable to inventory ratio. We plan to continue leveraging our inventory purchases. however, our ability. to do so may be limited by our vendors’ capacity to factor their receivables from us. Certain vendors participate in financing arrangements with financial institutions whereby they factor their receivables from us, allowing them to receive. payment on our invoices at a discounted rate. In recent years, we initiated a variety of strategic tests focused on increasing inventory availability, which increased our inventory per location. Many of our vendors have supported our initiative to. update our product assortments by providing extended payment terms. These extended payment terms have allowed us to continue our high accounts payable to inventory ratio. We had an accounts payable to inventory ratio of 111. 8% at August 25,. 2018, 107. 4% at August 26, 2017, and 112. 8% at August 27, 2016. The increase from fiscal 2017 to fiscal 2018 was primarily due to more favorable vendor terms. Depending on the timing and magnitude of our future investments (either in the form of leased or purchased properties or acquisitions), we anticipate that we. will rely primarily on internally generated funds and available borrowing capacity to support a majority of our capital expenditures, working capital requirements and stock repurchases. The balance may be funded through new borrowings. We anticipate. that we will be able to obtain such financing in view of our credit ratings and favorable experiences in the debt markets in the past. Our cash balances. are held in various locations around the world. As of August 25, 2018, and August 26, 2017, cash and cash equivalents of $98. 8 million and $148. 4 million, respectively, were held outside of the U. S. and were generally utilized to. support liquidity needs in our foreign operations. For the fiscal year ended August 25, 2018, our after-tax. return on invested capital (“ROIC”) was 32. 1% as compared to 29. 9% for the comparable prior year period. ROIC is calculated as after-tax operating profit (excluding rent charges) divided by invested. capital (which includes a factor to capitalize operating leases). For fiscal 2018, after-tax operating profit was adjusted for impairment charges, pension termination charges and Tax Reform’s impact on. the revaluation of deferred tax liabilities, net of the repatriation tax. The increase in ROIC is primarily due to the decrease in average debt, along with increased net income due to Tax Reform. We use ROIC to evaluate whether we are effectively. using our capital resources and believe it is an important indicator of our overall operating performance. Refer to the “Reconciliation of Non-GAAP Financial Measures” section for further details of. our calculation. Debt Facilities  We entered into a. Master Extension, New Commitment and Amendment Agreement dated as of November 18, 2017 (the “Extension Amendment”) to the Third Amended and Restated Credit Agreement dated as of November 18, 2016, as amended, modified, extended. or restated from time to time (the “Revolving Credit Agreement”). Under the Extension Amendment: (i) our borrowing capacity under the Revolving Credit Agreement was increased from $1. 6 billion to $2. 0 billion. (ii) our. option to increase the borrowing capacity under the Revolving Credit Agreement was “refreshed” and the amount of such option remained at $400 million. 29. the maximum borrowing under the Revolving Credit Agreement may, at our option, subject to lenders approval, be increased from $2. 0 billion to $2. 4 billion. (iii) the termination. date of the Revolving Credit Agreement was extended from November 18, 2021 until November 18, 2022. and (iv) we have the option to make one additional written request of the lenders to extend the termination date then in effect for an. additional year. Under the Revolving Credit Agreement, we may borrow funds consisting of Eurodollar loans, base rate loans or a combination of both. Interest accrues on Eurodollar loans at a defined Eurodollar rate, defined as LIBOR plus the. applicable percentage, as defined in the Revolving Credit Agreement, depending upon our senior, unsecured, (non-credit enhanced) long-term debt ratings. Interest accrues on base rate loans as defined in the. Revolving Credit Agreement. As of August 25, 2018, we had $3. 3 million of outstanding letters of credit under the Revolving Credit Agreement. The Revolving Credit Agreement requires that our consolidated interest coverage ratio as of the last day of each quarter shall be no less than 2. 5:1. This. ratio is defined as the ratio of (i) consolidated earnings before interest, taxes and rents to (ii) consolidated interest expense plus consolidated rents. Our consolidated interest coverage ratio as of August 25, 2018 was 5. 8:1. As of August 25, 2018, $1. 325 billion of commercial paper borrowings and the $250 million 1. 625% Senior Notes due April 2019 were classified as. long-term in the Consolidated Balance Sheets as we have the ability and intent to refinance on a long-term basis through available capacity in our revolving credit facilities. As of August 25, 2018, we had $1. 997 billion of availability. under our $2. 0 billion revolving credit facility, which would allow us to replace these short-term obligations with long-term financing facilities. We also maintain a letter of credit facility that allows us to request the participating bank to issue letters of credit on our behalf up to an aggregate. amount of $75 million. The letter of credit facility is in addition to the letters of credit that may be issued under the Revolving Credit Agreement. As of August 25, 2018 we had $71. 0 million in letters of credit outstanding under. the letter of credit facility, which expires June 2019. In addition to the outstanding letters of credit issued under the committed facilities discussed. above, we had $32. 5 million in letters of credit outstanding as of August 25, 2018. These letters of credit have various maturity dates and were issued on an uncommitted basis. On April 18, 2017, we issued $600 million in 3. 750% Senior Notes due June 2027 under our shelf registration statement filed with the SEC on. April 15, 2015 (the “2015 Shelf Registration”). The 2015 Shelf Registration allowed us to sell an indeterminate amount of debt securities to fund general corporate purposes, including repaying, redeeming or repurchasing outstanding. debt and for working capital, capital expenditures, new location openings, stock repurchases and acquisitions. Proceeds from the debt issuance were used for general corporate purposes. On April 21, 2016, we issued $400 million in 3. 125% Senior Notes due April 2026 and $250 million in 1. 625% Senior Notes due April 2019 under. the 2015 Shelf Registration. Proceeds from the debt issuances were used for general corporate purposes. All senior notes are subject to an interest rate. adjustment if the debt ratings assigned to the senior notes are downgraded (as defined in the agreements). Further, the senior notes contain a provision that repayment of the senior notes may be accelerated if we experience a change in control (as. defined in the agreements). Our borrowings under our senior notes contain minimal covenants, primarily restrictions on liens. Under our revolving credit facilities, covenants include restrictions on liens, a maximum debt to earnings ratio, a minimum. fixed charge coverage ratio and a change of control provision that may require acceleration of the repayment obligations under certain circumstances. All of the repayment obligations under our borrowing arrangements may be accelerated and come due. prior to the scheduled payment date if covenants are breached or an event of default occurs. As of August 25, 2018, we were in compliance with all. covenants related to our borrowing arrangements and expect to remain in compliance with those covenants in the future. 30. For the fiscal year ended August 25, 2018, our adjusted debt to earnings before interest, taxes,. depreciation, amortization, rent and share-based compensation expense (“EBITDAR”) ratio was 2. 5:1 as compared to 2. 6:1 as of the comparable prior year end. We calculate adjusted debt as the sum of total debt, capital lease obligations and. rent times six. and we calculate EBITDAR by adding interest, taxes, depreciation, amortization, rent and share-based compensation expense to net income. For fiscal 2018, net income was adjusted to exclude impairment charges and pension termination. charges before tax impact as these charges are not reflective of ongoing operations. We target our debt levels to a specified ratio of adjusted debt to EBITDAR in order to maintain our investment grade credit ratings and believe this is important. information for the management of our debt levels. To the extent EBITDAR continues to grow in future years, we expect our debt levels to increase. conversely, if EBITDAR declines, we would expect our debt levels to decrease. Refer to the “Reconciliation of Non-GAAP Financial Measures” section for further details of our calculation. Stock Repurchases  During 1998, we announced a program. permitting us to repurchase a portion of our outstanding shares not to exceed a dollar maximum established by our Board of Directors (the “Board”). On March 20, 2018, the Board voted to increase the authorization by $1. 0 billion. This raised the total value of shares authorized to be repurchased to $19. 65 billion. From January 1998 to August 25, 2018, we have repurchased a total of 144. 7 million shares at an aggregate cost of $19. 418 billion. We. repurchased 2. 4 million shares of common stock at an aggregate cost of $1. 592 billion during fiscal 2018, 1. 5 million shares of common stock at an aggregate cost of $1. 072 billion during fiscal 2017, and 1. 9 million shares. of common stock at an aggregate cost of $1. 452 billion during fiscal 2016. Considering cumulative repurchases as of August 25, 2018, we had $231. 7 million remaining under the Board’s authorization to repurchase our common stock. For the fiscal year ended August 25, 2018, cash flow before share repurchases and changes in debt was $1. 596 billion as compared to. $1. 018 billion during the comparable prior year period. Cash flow before share repurchases and c</t>
  </si>
  <si>
    <t xml:space="preserve">Management's Discussion and Analysis of Financial Condition and Results of OperationsFORWARD-LOOKING STATEMENTS AND ASSUMPTIONS This Quarterly Report on Form 10-Q contains various statements that contain forward-looking information regarding Helix Energy Solutions Group, Inc. and represent our expectations and beliefs concerning future events. This forward-looking information is intended to be covered by the safe harbor for “forward-looking statements” provided by the Private Securities Litigation Reform Act of 1995 as set forth in Section 27A of the Securities Act of 1933, as amended, and Section 21E of the Exchange Act. All statements included herein or incorporated herein by reference that are predictive in nature, that depend upon or refer to future events or conditions, or that use terms and phrases such as “achieve,” “anticipate,” “believe,” “estimate,” “budget,” “expect,” “forecast,” “plan,” “project,” “propose,” “strategy,” “predict,” “envision,” “hope,” “intend,” “will,” “continue,” “may,” “potential,” “should,” “could” and similar terms and phrases are forward-looking statements. Included in forward-looking statements are, among other things:   Although we believe that the expectations reflected in our forward-looking statements are reasonable and are based on reasonable assumptions, they do involve risks, uncertainties and other factors that could cause actual results to be materially different from those in the forward-looking statements. These factors include:  30 Our actual results could differ materially from those anticipated in any forward-looking statements as a result of a variety of factors, including those described in Item 1A. “Risk Factors” in our 2017 Form 10-K. All forward-looking statements attributable to us or persons acting on our behalf are expressly qualified in their entirety by these risk factors. Forward-looking statements are only as of the date they are made, and other than as required under the securities laws, we assume no obligation to update or revise these forward-looking statements or provide reasons why actual results may differ. EXECUTIVE SUMMARY Business Strategy We are an international offshore energy services company that provides specialty services to the offshore energy industry with a focus on well intervention and robotics operations. We believe that focusing on these services will deliver favorable long-term financial returns. From time to time, we may make strategic investments that expand our service capabilities or add capacity to existing services in our key operating regions. We expect our well intervention fleet to expand with the completion and delivery of the Q7000, a newbuild semi-submersible vessel, in 2019. Chartering newer vessels with additional capabilities, such as the three Grand Canyon vessels, should enable our robotics business to better serve the needs of our customers. From a longer-term perspective we also expect to benefit from our fixed fee agreement for the HP I, a dynamically positioned floating production vessel that processes production from the Phoenix field for the field operator until at least June 1, 2023. In January 2015, Helix, OneSubsea LLC, OneSubsea B. V. , Schlumberger Technology Corporation, Schlumberger B. V. and Schlumberger Oilfield Holdings Ltd. entered into a Strategic Alliance Agreement and related agreements for the parties’ strategic alliance to design, develop, manufacture, promote, market and sell on a global basis integrated equipment and services for subsea well intervention. The alliance is expected to leverage the parties’ capabilities to provide a unique, fully integrated offering to clients, combining marine support with well access and control technologies. In April 2015, we and OneSubsea agreed to jointly develop and ordered a 15,000 working p. s. i. intervention riser system (“15K IRS”) for a total cost of approximately $28 million (approximately $14 million for our 50% interest), which was completed and placed into service in January 2018. In October 2016, we and OneSubsea launched the development of our first Riserless Open-water Abandonment Module (“ROAM”) for an estimated cost of approximately $12 million (approximately $6 million for our 50% interest). At September 30, 2018, our total investment in the ROAM was $5. 6 million. The ROAM is expected to be available to customers in 2019. Economic Outlook and Industry Influences Demand for our services is primarily influenced by the condition of the oil and gas industry, and in particular, the willingness of oil and gas companies to spend on operational activities as well as capital projects. The performance of our business is also largely dependent on the prevailing market prices for oil and natural gas, which are impacted by domestic and global economic conditions, hydrocarbon production and capacity, geopolitical issues, weather, and several other factors, including:  31 Oil prices have risen to around $70 per barrel in the past few months. An increase in oil and gas exploration and production activities (shale oil production in particular) is expected as major oil producing countries including the U. S. increase output as a result of rising oil prices. Increased supply without adequate levels of increase in demand, however, may constrain oil prices and weaken industry prospects. The resulting weak industry environment may continue to curtail investments in offshore exploration and production as well as other offshore operational activities. Increased competition for limited offshore oil and gas projects has driven down rates that drilling rig contractors are charging for their services, which affects us, as drilling rigs historically have been the asset class used for intervention work. This rig overhang combined with lower volumes of work may affect the utilization and/or rates we can achieve for our assets. The current volatile and uncertain macroeconomic conditions in some countries around the world, such as Brazil and the U. K. following Brexit, may have a direct and/or indirect impact on our existing contracts and contracting opportunities and may introduce further currency volatility into our operations and/or financial results. In addition, the longer term effects of the 2017 Tax Act on capital spending by oil and gas companies are still uncertain. Many oil and gas companies are increasingly focusing on optimizing production of their existing subsea wells. We believe that we have a competitive advantage in terms of performing well intervention services efficiently. Furthermore, we believe that when oil and gas companies begin to increase overall spending levels, it will likely be for production enhancement activities rather than for exploration projects. Our well intervention and robotics operations are intended to service the life span of an oil and gas field as well as to provide abandonment services at the end of the life of a field as required by governmental regulations. Thus, we believe that fundamentals for our business remain favorable over the longer term as the need for prolongation of well life in oil and gas production is the primary driver of demand for our services. Our current strategy is to be positioned for future recovery while coping with a sustained period of weak activity. This strategy is based on the following factors: (1) the need to extend the life of subsea wells is significant to the commercial viability of the wells as plug and abandonment costs are considered. (2) our services offer commercially viable alternatives for reducing the finding and development costs of reserves as compared to new drilling as well as extending and enhancing the commercial life of subsea wells. and (3) in past cycles, well intervention and workover have been some of the first activities to recover, and in a prolonged market downturn are important to the commercial viability of deepwater wells. Helix Fast Response System We developed the HFRS in 2011 as a culmination of our experience as a responder in the 2010 Macondo well control and containment efforts. The HFRS centers on two of our vessels, the HP I and the Q4000, both of which played a key role in the Macondo well control and containment efforts and are currently operating in the Gulf of Mexico. Pursuant to an agreement with certain industry participants, in exchange for a retainer fee, the HFRS provides these participants with a response resource that can be named in permit applications to federal and state agencies. The HFRS agreements with individual participants also specify the day rates to be charged should the HFRS be deployed in connection with a well control incident. The term of these agreements is currently through March 31, 2019. 32RESULTS OF OPERATIONS We have three reportable business segments: Well Intervention, Robotics and Production Facilities. All material intercompany transactions between the segments have been eliminated in our condensed consolidated financial statements, including our consolidated results of operations. We seek to provide services and methodologies that we believe are critical to maximizing production economics. Our services cover the lifecycle of an offshore oil or gas field. We operate primarily in deepwater in the U. S. Gulf of Mexico, Brazil, North Sea, Asia Pacific and West Africa regions. In addition to servicing the oil and gas market, our Robotics operations are contracted for the development of renewable energy projects (wind farms). As of September 30, 2018, our consolidated backlog that is supported by written agreements or contracts totaled $1. 2 billion, of which $121 million is expected to be performed over the remainder of 2018. The substantial majority of our backlog is associated with our Well Intervention business segment. As of September 30, 2018, our well intervention backlog was $0. 9 billion, including $89 million expected to be performed over the remainder of 2018. Our contract with BP to provide well intervention services with our Q5000 semi-submersible vessel, our agreements with Petróleo Brasileiro S. A. (“Petrobras”) to provide well intervention services offshore Brazil with the Siem Helix 1 and Siem Helix 2 chartered vessels, and our fixed fee agreement for the HP I represent approximately 89% of our total backlog as of September 30, 2018. Our contracts are in certain cases cancelable without penalty. In addition, if there are cancellation fees, the amount of those fees can be substantially less than the rates we would have generated had we performed the contract. Backlog is not necessarily a reliable indicator of revenues derived from these contracts as services may be added. contracts may be renegotiated, deferred, canceled and in many cases modified while in progress. and reduced rates, fines and penalties may be imposed by our customers. Non-GAAP Financial Measures A non-GAAP financial measure is generally defined by the SEC as a numerical measure of a company’s historical or future performance, financial position or cash flows that includes or excludes amounts from the most directly comparable measure under GAAP. Non-GAAP financial measures should be viewed in addition to, and not as an alternative to, our reported results prepared in accordance with GAAP. Users of this financial information should consider the types of events and transactions that are excluded from these measures. We measure our operating performance based on EBITDA and free cash flow. EBITDA and free cash flow are non-GAAP financial measures that are commonly used but are not recognized accounting terms under GAAP. We use EBITDA and free cash flow to monitor and facilitate the internal evaluation of the performance of our business operations, to facilitate external comparison of our business results to those of others in our industry, to analyze and evaluate financial and strategic planning decisions regarding future investments and acquisitions, to plan and evaluate operating budgets, and in certain cases, to report our results to the holders of our debt as required by our debt covenants. We believe that our measures of EBITDA and free cash flow provide useful information to the public regarding our ability to service debt and fund capital expenditures and may help our investors understand our operating performance and compare our results to other companies that have different financing, capital and tax structures. We define EBITDA as earnings before income taxes, net interest expense, gain or loss on extinguishment of long-term debt, net other income or expense, and depreciation and amortization expense. To arrive at our measure of Adjusted EBITDA, we exclude gain or loss on disposition of assets. In addition, we include realized losses from foreign currency exchange contracts not designated as hedging instruments and other than temporary loss on note receivable, which are excluded from EBITDA as a component of net other income or expense. We define free cash flow as cash flow from operating activities less capital expenditures, net of proceeds from sale of assets. In the following reconciliation, we provide amounts as reflected in our accompanying condensed consolidated financial statements unless otherwise footnoted. 33Other companies may calculate their measures of EBITDA, Adjusted EBITDA and free cash flow differently from the way we do, which may limit their usefulness as comparative measures. EBITDA, Adjusted EBITDA and free cash flow should not be considered in isolation or as a substitute for, but instead are supplemental to, income from operations, net income or other income data prepared in accordance with GAAP. The reconciliation of our net income (loss) to EBITDA and Adjusted EBITDA is as follows (in thousands):  The reconciliation of our cash flow from operating activities to free cash flow is as follows (in thousands): 34Comparison of Three Months Ended September 30, 2018 and 2017  The following table details various financial and operational highlights for the periods presented (dollars in thousands):  35Intercompany segment amounts are derived primarily from equipment and services provided to other business segments at rates consistent with those charged to third parties. Intercompany segment revenues are as follows (in thousands):  Net Revenues. Our total net revenues increased by 30% for the three-month period ended September 30, 2018 as compared to the same period in 2017 as a result of higher revenues in our Well Intervention and Robotics business segments. Our Well Intervention revenues increased by 38% for the three-month period ended September 30, 2018 as compared to the same period in 2017 reflecting higher revenues generated from our well intervention operations in all regions. In Brazil, the Siem Helix 1 and Siem Helix 2 vessels commenced operations for Petrobras in mid-April 2017 and mid-December 2017, respectively. Both vessels were under contract during the third quarter of 2018 with the Siem Helix 1 achieving full utilization and the Siem Helix 2 achieving 90% utilization. During the third quarter of 2017, only the Siem Helix 1 had commenced operations with 96% utilization. In the Gulf of Mexico, the Q5000 was 100% utilized during the third quarter of 2018 as compared to being 75% utilized during the same period in 2017. These increases were partially offset by reduced utilization of the Q4000 from 86% during the third quarter of 2017 to 59% during the same period in 2018. In the North Sea, the Well Enhancer was fully utilized during the third quarter of 2018 as compared to being 84% utilized during the same period in 2017. The Seawell was 98% utilized during the third quarter of 2018 as compared to being 97% utilized during the same period in 2017. Robotics revenues increased by 15% for the three-month period ended September 30, 2018 as compared to the same period in 2017. The increase primarily reflects higher trenching revenues, as well as increased utilization of ROV support vessels (from 80% during the third quarter of 2017 to 98% during the same period in 2018). Our Production Facilities revenues decreased by 3% for the three-month period ended September 30, 2018 as compared to the same period in 2017 primarily reflecting a performance incentive earned by the HP I during the third quarter of 2017. Gross Profit (Loss). Our total gross profit increased by 146% for the three-month period ended September 30, 2018 as compared to the same period in 2017 reflecting improvements in our Well Intervention and Robotics business segments. The gross profit related to our Well Intervention segment increased by 83% for the three-month period ended September 30, 2018 as compared to the same period in 2017 primarily reflecting positive operating results from our well intervention operations in the Gulf of Mexico, North Sea and Brazil during the third quarter of 2018. Our Robotics segment achieved a gross profit of $8. 1 million for the three-month period ended September 30, 2018 as compared to a gross loss of $7. 0 million for the same period in 2017 primarily reflecting higher trenching revenues, increased utilization for our ROV support vessels and cost reductions. The gross profit related to our Production Facilities segment decreased by 12% for the three-month period ended September 30, 2018 as compared to the same period in 2017 primarily reflecting lower revenues and higher repair and maintenance costs in the third quarter of 2018. 36Selling, General and Administrative Expenses. Our selling, general and administrative expenses increased by $4. 4 million for the three-month period ended September 30, 2018 primarily attributable to increased costs associated with our employee share-based compensation awards that are linked to our stock price (Note 11). Net Interest Expense. Our net interest expense decreased by $0. 4 million for the three-month period ended September 30, 2018 as compared to the same period in 2017. The decrease in net interest expense was largely attributable to a reduction in our overall debt levels. Income Tax Provision (Benefit). Income tax provision was $0. 8 million for the three-month period ended September 30, 2018 as compared to income tax benefit of $1. 5 million for the same period in 2017. The variance primarily reflects increased profitability in the current period. The effective tax rate was 3. 0% for the three-month period ended September 30, 2018 as compared to (204. 9)% for the same period in 2017. The variance was primarily attributable to the earnings mix between our higher and lower tax rate jurisdictions and the reduction of the U. S. corporate tax rate from 35% to 21% as a result of the 2017 Tax Act (Note 7). Comparison of Nine Months Ended September 30, 2018 and 2017  The following table details various financial and operational highlights for the periods presented (dollars in thousands): 37 Intercompany segment amounts are derived primarily from equipment and services provided to other business segments at rates consistent with those charged to third parties. Intercompany segment revenues are as follows (in thousands):  Net Revenues. Our total net revenues increased by 39% for the nine-month period ended September 30, 2018 as compared to the same period in 2017 as a result of higher revenues in all of our business segments. Our Well Intervention revenues increased by 49% for the nine-month period ended September 30, 2018 as compared to the same period in 2017 primarily reflecting higher revenues in Brazil and the Gulf of Mexico. In Brazil, the Siem Helix 1 and Siem Helix 2 vessels commenced operations for Petrobras in mid-April 2017 and mid-December 2017, respectively. The Siem Helix 1 and the Siem Helix 2 achieved 97% and 92% utilization, respectively, during the first nine months of 2018. In the first nine months of 2017, only the Siem Helix 1 had commenced operations with 96% utilization. In the Gulf of Mexico, the Q4000 was 78% utilized during the first nine months of 2018 as compared to being 77% utilized during the same period in 2017. Even though the Q5000 was 86% utilized during the first nine months of 2018 as compared to being 88% utilized during the same period in 2017, the vessel earned higher revenue as a result of achieving higher rates in 2018. The addition of the 15K IRS as well as higher utilization of our other IRS rental also contributed to the increased revenues in the first nine months of 2018. In the North Sea, revenue during the first nine months of 2018 was slightly higher than that during the same period in 2017 primarily reflecting rate improvements as well as more diving and high margin coil tubing work despite lower utilization for both vessels in 2018. The Well Enhancer was 76% utilized during the first nine months of 2018 as compared to being 81% utilized during the same period in 2017. The Seawell was 74% utilized during the first nine months of 2018 as compared to being 84% utilized during the same period in 2017. Robotics revenues increased by 18% for the nine-month period ended September 30, 2018 as compared to the same period in 2017. The increase primarily reflects higher trenching revenues, as well as increased utilization of ROV support vessels (from 61% during the first nine months of 2017 to 76% during the same period in 2018). Our Production Facilities revenues increased by 1% for the nine-month period ended September 30, 2018 as compared to the same period in 2017, primarily reflecting lower revenues from the HFRS retainer fees during the first nine months of 2017 as a result of the Q4000 undergoing regulatory dry dock in 2017. 38Gross Profit (Loss). Our total gross profit increased by 179% for the nine-month period ended September 30, 2018 as compared to the same period in 2017 reflecting improvements across all business segments. The gross profit related to our Well Intervention segment increased by 96% for the nine-month period ended September 30, 2018 as compared to the same period in 2017 primarily reflecting positive operating results from our well intervention operations in the Gulf of Mexico and Brazil, offset in part by lower gross profit in the North Sea. The gross loss associated with our Robotics segment decreased by 82% for the nine-month period ended September 30, 2018 as compared to the same period in 2017 primarily reflecting higher trenching revenues, increased utilization for our ROV support vessels and cost reductions. The gross profit related to our Production Facilities segment increased by 1% for the nine-month period ended September 30, 2018 as compared to the same period in 2017 primarily reflecting revenue increases for the HFRS. Selling, General and Administrative Expenses. Our selling, general and administrative expenses increased by $6. 5 million for the nine-month period ended September 30, 2018 as compared to the same period in 2017. The increase was primarily attributable to increased costs associated with our employee share-based compensation awards that are linked to our stock price (Note 11), partially offset by a $1. 2 million charge during the first quarter of 2017 associated with the provision for uncertain collection of a portion of our receivables related to our Robotics segment. Net Interest Expense. Our net interest expense decreased by $4. 7 million for the nine-month period ended September 30, 2018 as compared to the same period in 2017 primarily reflecting a decrease in interest expense due to a reduction in our overall debt levels, offset in party by a decrease in capitalized interest. Interest on debt used to finance capital projects is capitalized and thus reduces overall interest expense. Capitalized interest totaled $11. 5 million for the nine-month period ended September 30, 2018 as compared to $12. 6 million for the same period in 2017 as a result of the completion of the Siem Helix 1 and Siem Helix 2 vessels during 2017. Loss on Extinguishment of Long-Term Debt. The $1. 2 million loss for the nine-month period ended September 30, 2018 was attributable to the write-off of the unamortized debt issuance costs related to the prepayment of $61 million of the Term Loan in March 2018 and costs associated with our repurchase of $59. 3 million in aggregate principal amount of the 2032 Notes (Note 6). The $0. 4 million loss for the nine-month period ended September 30, 2017 was associated with the write-off of the unamortized debt issuance costs related to certain lenders exiting from our then outstanding term loan prior to its June 2017 amendment and restatement. Other Expense, Net. Net other expense increased by $2. 6 million for the nine-month period ended September 30, 2018 as compared to the same period in 2017. Net other expense for the nine-month period ended September 30, 2018 included a $1. 1 million other than temporary loss on a note receivable (Note 3). Net other expense for the nine-month period ended September 30, 2017 included a $1. 5 million gain associated with our foreign currency exchange contracts that were not designated as cash flow hedges (Note 15). Income Tax Provision (Benefit). Income tax provision was $1. 2 million for the nine-month period ended September 30, 2018. Excluding a $6. 3 million tax charge in 2017 attributable to a change in tax position related to our foreign taxes, we had an income tax benefit of $7. 4 million for the nine-month period ended September 30, 2017. The variance in our income taxes (excluding the 2017 tax charge) primarily reflects increased profitability in the current period. The effective tax rate was 2. 8% for the nine-month period ended September 30, 2018 as compared to 5. 2% for the same period in 2017. The variance was primarily attributable to the earnings mix between our higher and lower tax rate jurisdictions, the reduction of the U. S. corporate tax rate from 35% to 21% as a result of the 2017 Tax Act, and the tax charge in 2017 (Note 7). 39LIQUIDITY AND CAPITAL RESOURCES Overview  The following table presents certain information useful in the analysis of our financial condition and liquidity (in thousands):  The carrying amount of our long-term debt, including current maturities, net of unamortized debt discount and debt issuance costs, is as follows (in thousands):  The following table provides summary data from our condensed consolidated statements of cash flows (in thousands):  40Our current requirements for cash primarily reflect the need to fund capital spending for our current lines of business and to service our debt. Historically, we have funded our capital program with cash flows from operations, borrowings under credit facilities, and project financing, along with other debt and equity alternatives. As a further response to the industry-wide spending reductions, we continue to remain focused on maintaining a strong balance sheet and adequate liquidity. Over the near term, we may seek to reduce, defer or cancel certain planned capital expenditures. We believe that our cash on hand, internally generated cash flows and available borrowing capacity under our Revolving Credit Facility will be sufficient to fund our operations over at least the next 12 months. In accordance with our Credit Agreement, the 2022 Notes, the 2023 Notes, the MARAD Debt agreements and the Nordea Credit Agreement, we are required to comply with certain covenants, including with respect to the Credit Agreement, certain financial ratios such as a consolidated interest coverage ratio and various leverage ratios, as well as the maintenance of a minimum cash balance, net worth, working capital and debt-to-equity requirements. Our Credit Agreement also contains provisions that limit our ability to incur certain types of additional indebtedness. These provisions effectively prohibit us from incurring any additional secured indebtedness or indebtedness guaranteed by us. The Credit Agreement does permit us to incur certain unsecured indebtedness, and also provides for our subsidiaries to incur project financing indebtedness (such as our MARAD Debt and our Nordea Q5000 Loan) secured by the underlying asset, provided that such indebtedness is not guaranteed by us. Our Credit Agreement also permits our Unrestricted Subsidiaries to incur indebtedness provided that it is not guaranteed by us or any of our Restricted Subsidiaries (as defined in our Credit Agreement). As of September 30, 2018 and December 31, 2017, we were in compliance with all of the covenants in our long-term debt agreements. A prolonged period of weak industry activity may make it difficult to comply with our covenants and other restrictions in agreements governing our debt. Furthermore, during any period of sustained weak economic activity and reduced EBITDA, our ability to fully access our Revolving Credit Facility may be impacted. At September 30, 2018, our available borrowing capacity under our Revolving Credit Facility, based on the applicable leverage ratio covenant, was restricted to $146. 7 million, net of $3. 3 million of letters of credit issued under that facility. We currently have no plans or forecasted requirements to borrow under our Revolving Credit Facility other than for the issuance of letters of credit. Our ability to comply with loan agreement covenants and other restrictions is affected by economic conditions and other events beyond our control. Our failure to comply with these covenants and other restrictions could lead to an event of default, the possible acceleration of our outstanding debt and/or the exercise of certain remedies by our lenders, including foreclosure against our collateral. Subject to the terms and restrictions of the Credit Agreement, we may borrow and/or obtain letters of credit up to $25 million under our Revolving Credit Facility. See Note 6 for additional information relating to our long-term debt, including more information regarding our Credit Agreement, including covenants and collateral. The 2022 Notes and the 2023 Notes can be converted into our common stock by the holders or redeemed by us prior to their stated maturity under certain circumstances specified in the applicable indenture governing the notes. We can settle any conversion in cash, shares of our common stock or a combination thereof. We repurchased $59. 3 million in aggregate principal amount of the 2032 Notes on March 20, 2018 and redeemed the remaining $0. 8 million on May 4, 2018. Operating Cash Flows  Total cash flows from operating activities increased by $119. 5 million for the nine-month period ended September 30, 2018 as compared to the same period in 2017 primarily reflecting improvements in our operations and collection of accounts receivable as well as reductions in interest payments. 41Investing Activities  Capital expenditures represent cash paid principally for the acquisition, construction, upgrade, modification and refurbishment of long-lived property and equipment such as dynamically positioned vessels, topside equipment and subsea systems. Capital expenditures also include interest on property and equipment under development. Significant sources (uses) of cash associated with investing activities are as follows (in thousands):  Our capital expenditures have primarily included payments associated with the construction of our Q7000 vessel and the investment in the topside well intervention equipment for the Siem Helix 1 and Siem Helix 2 vessels that we charter to perform our agreements with Petrobras (see below). In September 2013, we executed a contract for the construction of a newbuild semi-submersible well intervention vessel, the Q7000, to be built to North Sea standards. Pursuant to the contract and subsequent amendments, including the third amendment that was entered into in November 2017, 20% of the contract price was paid upon the signing of the contract in 2013, 20% was paid in 2016, 20% was paid in December 2017, 20% is to be paid on December 31, 2018, and 20% is to be paid upon the delivery of the vessel, which at our option can be deferred until December 31, 2019. We are also contractually committed to reimburse the shipyard for its costs in connection with the deferment of the Q7000’s delivery beyond 2017. At September 30, 2018, our total investment in the Q7000 was $323. 5 million, including $207. 6 million of installment payments to the shipyard. Currently equipment is being manufactured and installed for the completion of the vessel. We plan to incur approximately $82 million related to the Q7000 over the remainder of 2018, including a scheduled shipyard payment of $69. 2 million in December 2018. In February 2014, we entered into agreements with Petrobras to provide well intervention services offshore Brazil. The initial term of the agreements with Petrobras is for four </t>
  </si>
  <si>
    <t>Management's Discussion and Analysis of Financial Condition and Results of Operations. Third Quarter 2018 Compared to Third Quarter 2017. (1) Comprised principally of certain corporate expenses not allocated to the segments, stock-based compensation costs, amortization expense associated with certain intangible assets, certain centrally managed initiatives and other nonoperating items. (2)  Interest income excludes amounts which are included in the segments’ income ($2 million in 2018. $4 million in 2017). (3)  Interest expense excludes amounts which are included in the segments’ income ($8 million in 2018. $13 million in 2017). (4)  Charges and credits are described in detail in Note 2 to the Consolidated Financial Statements. The oil market continued to tighten in the third quarter as seen by a further draw in global oil inventories and a significant increase in oil prices despite continued strong production from the US and increasing output from key OPEC countries. Global spare capacity is now less than 2%. The tightening supply and demand balance is driven by accelerating decline rates in the international production base and is further exacerbated by the ongoing reduction in Venezuelan and Iranian exports. Geopolitical events and their impact on supply are also becoming an increasing oil market consideration as the challenging security situation in several key countries could affect activity and production going forward. And while the current Permian takeaway constraints in North America should be addressed within the next 12 to 18 months, a series of reservoir- and production-related challenges is emerging in the US shale basins that could dampen the most optimistic production growth projections. With the outlook for global economic growth and oil demand remaining solid, Schlumberger continues to see a need for a multiyear increase in international E&amp;P investment. Through the work Schlumberger has done over the past four years to expand its external offering and modernize its internal execution platform, it is well-positioned to outgrow the market in the expected upcycle. Third-quarter 2018 revenue of $8. 5 billion increased 8% year-on-year. The global rig count increased 4% as compared to the same period last year, North America land rig count increased by 10% and international rig count was essentially flat. North America revenue increased 23% largely driven by the deployment of additional hydraulic fracturing equipment and market share gains as compared to the prior year. International revenue improved by 1%. Reservoir Characterization. Third-quarter 2018 revenue of $1. 7 billion decreased 6% year-on-year primarily due to reduced OneSurface revenue in the Middle East following the end of the first phase of an integrated production system project and reduced WesternGeco activity as marine seismic acquisition contracts continue to wind down. Year-on-year, pretax operating margin increased 470 basis points (“bps”) to 22% primarily as a result of reduced depreciation and amortization following the WesternGeco impairment charges in the fourth quarter of 2017. 18. Drilling. Third-quarter 2018 revenue of $2. 4 billion increased 15% year-on-year primarily due to higher demand for directional drilling technologies on land in North America and the start of new integrated drilling projects internationally. This benefited all the product lines, led by M-I SWACO, Integrated Drilling Services, and Drilling &amp; Measurements. Year-on-year, pretax operating margin declined slightly by 22 bps to 14% due primarily to mobilization and project start-up costs associated with the new integrated drilling projects. Production. Third-quarter 2018 revenue of $3. 3 billion increased 13% year-on-year with the majority of the revenue growth driven by accelerated land activity growth in North America that benefited the OneStim pressure pumping businesses. Growth was driven primarily by the deployment of hydraulic fracturing capacity and market share gains as compared to the prior year. However, service revenue from the OneStim hydraulic fracturing business was increasingly impacted by softening activity and pricing over the course of the third quarter of 2018. The dynamics of the pressure pumping market changed during the quarter and activity will likely continue to decline until the Permian takeaway capacity constraints are resolved. Year-on-year, pretax operating margin remained flat at 10%. Cameron. Third-quarter 2018 revenue of $1. 3 billion was flat year-on-year as higher revenue on land in North America benefiting the short-cycle businesses of Surface Systems and Valves &amp; Measurement was offset by the decline of the long-cycle businesses of OneSubsea. Year-on-year, pretax operating margin decreased 349 bps to 11%, driven primarily by the decline in high-margin OneSubsea project volumes. Nine Months 2018 Compared to Nine Months 2017. (1) Comprised principally of certain corporate expenses not allocated to the segments, stock-based compensation costs, amortization expense associated with certain intangible assets, certain centrally managed initiatives and other nonoperating items. (2)  Interest income excludes amounts which are included in the segments’ income ($7 million in 2018. $15 million in 2017). 19. (3)  Interest expense excludes amounts which are included in the segments’ income ($29 million in 2018. $39 million in 2017). (4)  Charges and credits are described in detail in Note 2 to the Consolidated Financial Statements. Nine-month 2018 revenue of $24. 6 billion increased 11% year-on-year. The global rig count increased 6% as the North American land rig count increased 11% and the international rig count was flat versus the same period last year. Revenue in North America grew 37% driven by the deployment of additional hydraulic fracturing capacity, market share gains, operational efficiency improvements and improved pricing. International revenue was essentially flat. Reservoir Characterization. Nine-month 2018 revenue of $4. 9 billion decreased 5% year-on-year primarily due to reduced OneSurface revenue following the end of the first phase of an integrated production system project in the Middle East and reduced WesternGeco activity as marine seismic acquisition contracts continue to wind down. Year-on-year, pretax operating margin increased 386 bps to 21% primarily as a result of reduced depreciation and amortization following the WesternGeco impairment charges recorded in the fourth quarter of 2017. Drilling. Nine-month 2018 revenue of $6. 8 billion increased 9% year-on-year primarily due to higher demand for directional drilling technologies on land in North America and the start of new integrated drilling projects internationally. This benefited Drilling &amp; Measurements, Bits &amp; Drilling tools, M-I SWACO and Integrated Drilling Services. Year-on-year, pretax operating margin was essentially flat at 14%. Production. Nine-month 2018 revenue of $9. 5 billion increased 25% year-on-year with most of the revenue increase attributable to the accelerated land activity growth in North America that benefited the OneStim pressure pumping businesses in North America land. Growth was driven by the deployment of additional hydraulic fracturing capacity, market share gains, operational efficiency improvements, and improved pricing. Year-on-year, pretax operating margin increased 87 bps to 9% as a result of improved profitability in North America due to accelerated land activity and improved pricing. Cameron. Nine-month 2018 revenue of $3. 9 billion increased 3% year-on-year due to higher revenue in North America land benefiting the short-cycle businesses of Surface Systems and Valves &amp; Measurement. This was largely offset by the decline of the long-cycle businesses of Drilling Systems and OneSubsea. Year-on-year, pretax operating margin of 12% declined 166 bps due primarily to the decline in high-margin OneSubsea project volumes. Interest and Other Income. Interest &amp; other income consisted of the following:. 20. Other. Research &amp; engineering and General &amp; administrative expenses, as a percentage of Revenue, for the third quarter and nine months ended September 30, 2018 and 2017 were as follows:. Research &amp; engineering and General &amp; administrative costs for the third quarter of 2018 and the first nine months of 2018 have decreased as a percentage of revenue compared to the same periods in 2017 as a result of cost control measures. The effective tax rate for the third quarter of 2018 declined year-on-year to 16. 4% from 17. 9%, driven primarily by the decrease in the US statutory tax rate as a result of tax reform. The effective tax rate for the first nine months of 2018 was 17. 6% and 26. 2% for the same period in 2017. The charges described in Note 2 to the Consolidated Financial Statements increased the effective tax rate for the first nine months of 2018 by 60 bps and eight percentage points for the same period of 2017, as the majority of these charges were not tax-effective. Excluding these charges, the effective tax rate for the first nine months of 2018 was 17. 0% as compared to 17. 8% for the same period of 2017. Charges and Credits. 2018. There were no charges or credits recorded during the first and third quarters of 2018. During the second quarter of 2018, Schlumberger recorded a $184 million pretax charge ($164 million after-tax) associated with headcount reductions, primarily to further streamline its support cost structure. This charge is classified in Impairments &amp; other in the Consolidated Statement of Income. 2017. Schlumberger recorded charges during the first, second and third quarters of 2017, which are fully described in Note 2 to the Consolidated Financial Statements. The following is a summary of the charges recorded during the first nine months of 2017:. Liquidity and Capital Resources. Details of the components of liquidity as well as changes in liquidity follow:. 21. Key liquidity events during the nine months of 2018 and 2017 included:. The following table summarizes the activity under these share repurchase programs:. 22. Schlumberger operates in more than 85 countries. As of September 30, 2018, only three of those countries individually accounted for greater than 5% of Schlumberger’s net receivables balance, of which only the United States accounted for greater than 10% of such receivables. As of September 30, 2018, Schlumberger had $2. 9 billion of cash and short-term investments on hand. Schlumberger had separate committed debt facility agreements aggregating $6. 5 billion that support commercial paper programs, of which $3. 4 billion was available and unused. Schlumberger believes these amounts are sufficient to meet future business requirements for at least the next 12 months. Borrowings under the commercial paper programs at September 30, 2018 were $3. 1 billion. FORWARD-LOOKING STATEMENTS. This third-quarter 2018 Form 10-Q, as well as other statements we make, contain “forward-looking statements” within the meaning of the federal securities laws, which include any statements that are not historical facts, such as our forecasts or expectations regarding business outlook. growth for Schlumberger as a whole and for each of its segments (and for specified products or geographic areas within each segment). oil and natural gas demand and production growth. oil and natural gas prices. improvements in operating procedures and technology, including our transformation program. capital expenditures by Schlumberger and the oil and gas industry. the business strategies of Schlumberger’s customers. the effects of US tax reform. our effective tax rate. Schlumberger’s SPM projects, joint ventures and alliances. future global economic conditions. and future results of operations. These statements are subject to risks and uncertainties, including, but not limited to, global economic conditions. changes in exploration and production spending by Schlumberger’s customers and changes in the level of oil and natural gas exploration and development. general economic, political and business conditions in key regions of the world. foreign currency risk. pricing pressure. weather and seasonal factors. operational modifications, delays or cancellations. production declines. changes in government regulations and regulatory requirements, including those related to offshore oil and gas exploration, radioactive sources, explosives, chemicals, hydraulic fracturing services and climate-related initiatives. the inability of technology to meet new challenges in exploration. and other risks and uncertainties detailed in this third-quarter 2018 Form 10-Q and our most recent Forms 10-K, 10-Q, and 8-K filed with or furnished to the Securities and Exchange Commission. If one or more of these or other risks or uncertainties materialize (or the consequences of any such development changes), or should our underlying assumptions prove incorrect, actual outcomes may vary materially from those reflected in our forward-looking statements. Schlumberger disclaims any intention or obligation to update publicly or revise such statements, whether as a result of new information, future events or otherwise.</t>
  </si>
  <si>
    <t>Management's Discussion and Analysis of Financial Condition and Results of OperationsGeneral OverviewWe are a leading manufacturer of copper, brass, aluminum, and plastic products. The range of these products is broad: copper tube and fittings. line sets. brass and copper alloy rod, bar, and shapes. aluminum and brass forgings. aluminum impact extrusions. PEX plastic tube, refrigeration valves and fittings. fabricated tubular products. and steel nipples. We also resell brass and plastic plumbing valves, plastic fittings, malleable iron fittings, faucets, and plumbing specialty products. Mueller’s operations are located throughout the United States and in Canada, Mexico, Great Britain, South Korea, and China. Each of our reportable segments is composed of certain operating segments that are aggregated primarily by the nature of products offered as follows:The Company disposed of Mueller-Xingrong (the Company’s Chinese joint venture) on June 21, 2017. This business manufactured engineered copper tube primarily for air-conditioning applications in China. New housing starts and commercial construction are important determinants of our sales to the heating, ventilation, and air-conditioning, refrigeration, and plumbing markets because the principal end use of a significant portion of our products is in the construction of single and multi-family housing and commercial buildings. Repairs and remodeling projects are also important drivers of underlying demand for these products. Residential construction activity has shown improvement in recent years, but remains at levels below long-term historical averages. Per the U. S. Census Bureau, the September 2018 seasonally adjusted annual rate of new housing starts was 1. 2 million, which was consistent with the September 2017 rate. Mortgage rates remain at historically low levels, as the average 30-year fixed mortgage rate was 4. 46 percent for the first nine months of 2018 and 3. 99 percent for the twelve months ended December 2017. The private non-residential construction sector, which includes offices, industrial, health care, and retail projects, has shown improvement in recent years. Per the U. S. Census Bureau, the seasonally adjusted annual value of private nonresidential construction put in place was $452. 9 billion in August 2018 compared to the August 2017 rate of $432. 0 billion. We expect that most of these conditions will continue to improve. Profitability of certain of our product lines depends upon the “spreads” between the costs of raw materials and the selling prices of our products. The open market prices for copper cathode and copper and brass scrap, for example, influence the selling price of copper tube and brass rod, two principal products manufactured by the Company. We attempt to minimize the effects on 27profitability from fluctuations in material costs by passing through these costs to our customers. Our earnings and cash flow are dependent upon these spreads that fluctuate based upon market conditions. Earnings and profitability are also impacted by unit volumes that are subject to market trends, such as substitute products, imports, technologies, and market share. In core product lines, we intensively manage our pricing structure while attempting to maximize profitability. From time-to-time, this practice results in lost sales opportunities and lower volume. For plumbing systems, plastics are the primary substitute product. these products represent an increasing share of consumption. U. S. consumption of copper tube is still predominantly supplied by U. S. manufacturers. For certain air-conditioning and refrigeration applications, aluminum-based systems are the primary substitution threat. We cannot predict the acceptance or the rate of switching that may occur. In recent years, brass rod consumption in the U. S. has declined due to the outsourcing of many manufactured products to offshore regions. Results of OperationsConsolidated ResultsThe following table compares summary operating results for the third quarter and first nine months of 2018 and 2017: The following are components of changes in net sales compared to the prior year:The increase in net sales during the third quarter of 2018 was primarily due to (i) sales of $46. 1 million recorded by ATCO, acquired in July 2018, (ii) higher unit sales volume of $39. 5 million in our core product lines, primarily copper tube and brass rod, (iii) higher net selling prices of $9. 6 million in our core product lines, and (iv) sales of $2. 3 million recorded by Die-Mold, acquired in March 2018. The increase in net sales during the first nine months of 2018 was primarily due to (i) higher net selling prices of $126. 3 million in our core product lines, (ii) higher unit sales volume of $95. 3 million in our domestic core product lines, (iii) sales of $46. 1 million recorded by ATCO, (iv) an increase in sales in our non-core product lines of $20. 8 million, (v) incremental sales of $9. 7 million recorded by Heatlink Group, acquired in June 2017, and (vi) sales of $4. 5 million recorded by Die-Mold. These increases were offset by (i) the absence of sales of $67. 3 million recorded by Mueller-Xingrong and (ii) lower unit sales volume of $29. 1 million in our non-domestic core product lines. 28Net selling prices generally fluctuate with changes in raw material costs. Changes in raw material costs are generally passed through to customers by adjustments to selling prices. The following graph shows the Comex average copper price per pound by quarter for the current and prior fiscal years:The following tables compare cost of goods sold and operating expenses as dollar amounts and as a percent of net sales for the third quarter and first nine months of 2018 and 2017:29Q3 2018 compared to Q3 2017 The increase in cost of goods sold was primarily due to the increase in sales volume related to businesses acquired and in our core product lines. Depreciation and amortization increased in the third quarter of 2018 primarily as a result of depreciation and amortization of the long-lived assets of businesses acquired, as well as several new long-lived assets being placed into service. Selling, general, and administrative expense increased in the third quarter of 2018 primarily as a result of (i) incremental expenses associated with ATCO and Die-Mold of $5. 2 million and (ii) an increase in employment costs, including incentive compensation, of $1. 8 million. These increases were partially offset by fees of $1. 5 million received for services provided under certain third-party sales and distribution arrangements. In addition, during the third quarter of 2018 we recognized a gain of $2. 7 million on the sale of real property and a gain of $1. 5 million for a payment receivable on the property damage portion of our insurance claim related to the September 2017 fire at our brass rod mill in Port Huron, Michigan. Interest expense increased for the third quarter of 2018 primarily as a result of increased borrowing costs associated with our unsecured $350. 0 million revolving credit facility. For the third quarter of 2018, we had other income, net of $0. 4 million, compared to other expense, net of $0. 4 million for the third quarter of 2017. This is primarily due to higher net periodic benefit income for our benefit plans and lower environmental remediation costs in the third quarter of 2018. Our effective tax rate for the third quarter of 2018 was 12 percent compared with 27 percent for the same period last year. The items impacting the effective tax rate for the third quarter of 2018 were primarily attributable to a reduction of $4. 3 million related to the provisional transition tax calculation and a reduction for the impact of investments in unconsolidated affiliates of $0. 7 million. These were partially offset by the provision for state income taxes, net of the federal benefit, of $0. 7 million and an increase in valuation allowance of $1. 5 million. For the third quarter of 2017, the difference between the effective tax rate and the amount computed using the U. S. federal statutory rate was primarily attributable to reductions for the U. S. production activities deduction of $0. 6 million, the effect of foreign tax rates lower than statutory tax rates of $1. 6 million, and the tax benefit of equity compensation deductions of $0. 5 million. During the third quarter of 2018 and the third quarter of 2017, we recognized losses of $3. 1 million and $0. 4 million, respectively, on our investments in unconsolidated affiliates. YTD 2018 compared to YTD 2017The increase in cost of goods sold was primarily due to the increase in the average cost of copper, our principal raw material, and the increase in sales volume in our domestic product lines and related to businesses acquired, partially offset by the decrease in sales volume resulting from the sale of Mueller-Xingrong. Depreciation and amortization increased in the first nine months of 2018 as a result of several new long-lived assets being placed into service as well as long-lived assets of businesses acquired, partially offset by the impact of the sale of long-lived assets at Mueller-Xingrong. Selling, general, and administrative expense increased for the first nine months of 2018 primarily as a result of (i) incremental expenses associated with ATCO, Heatlink Group, and Die-Mold of $7. 7 million and (ii) an increase in employment costs, including incentive compensation, of $3. 2 million. These increases were partially offset by (i) fees of $1. 5 million received for services provided under certain third-party sales and distribution arrangements, (ii) the absence of expenses associated with Mueller-Xingrong of $1. 2 million, and (iii) a reduction in product liability expense of $1. 0 million. In addition, during the first nine months of 2018 we recognized a gain of $2. 7 million on the sale of real property and a gain of $0. 7 million on the sale of manufacturing equipment, which were offset by a loss of $3. 1 million on the sale of a corporate aircraft. We also recognized a gain of $1. 5 million for a payment receivable on the property damage portion of our insurance claim related to the September 2017 fire at our brass rod mill in Port Huron, Michigan during the first nine months of 2018. During the first nine months of 2017, we recognized a gain of $1. 5 million on the sale of Mueller-Xingrong and fixed asset impairment charges for certain manufacturing equipment of $0. 4 million. Interest expense increased in the first nine months of 2018 primarily as a result of interest associated with our 6% Subordinated Debentures that were issued during the first quarter of 2017 as part of our special dividend, as well as increased borrowing costs associated with our unsecured $350. 0 million revolving credit facility. Other income, net, for the first nine months of 2018 increased primarily as a result of higher net periodic benefit income for our benefit plans. Our effective tax rate for the first nine months of 2018 was 20 percent compared with 29 percent for the same period last year. The items impacting the effective tax rate for the first nine months of 2018 were primarily attributable to a reduction of $4. 3 million related to the provisional transition tax calculation and a reduction for the impact of investments in unconsolidated affiliates of $4. 4 million. These were partially offset by the provision for state income taxes, net of the federal benefit, of $3. 3 million, an increase in valuation allowance of $1. 5 million, the effect of foreign tax rates different than statutory rates of $0. 8 million, and the inclusion for global intangible low-taxed income of $0. 8 million. 30For the first nine months of 2017, the difference between the effective tax rate and the amount computed using the U. S. federal statutory rate was primarily attributable to reductions for the U. S. production activities deduction of $2. 4 million, the effect of foreign tax rates lower than statutory tax rates of $4. 6 million, the tax benefit of equity compensation deductions of $2. 2 million, and the impact of investments in unconsolidated affiliates of $0. 9 million. These items were partially offset by the provision for state income taxes, net of the federal benefit, of $1. 7 million. During the first nine months of 2018, we recognized losses of $13. 6 million on our investments in unconsolidated affiliates. During the first nine months of 2017, we recognized $1. 7 million of losses on these investments. Piping Systems SegmentThe following table compares summary operating results for the third quarter and first nine months of 2018 and 2017 for the businesses comprising our Piping Systems segment: The following are components of changes in net sales compared to the prior year:The increase in net sales during the third quarter of 2018 was primarily attributable to (i) higher unit sales volume of $26. 6 million in the segment’s core product lines, primarily copper tube, (ii) higher net selling prices in the segment’s core product lines of $8. 2 million, and (iii) sales of $2. 3 million recorded by Die-Mold. These increases were offset by lower sales of $4. 0 million in the segment’s non-core product lines. Net sales during the first nine months of 2018 increased primarily as a result of (i) higher net selling prices in the segment’s core product lines of $87. 1 million, (ii) higher unit sales volume of $69. 2 million in the segment’s domestic core product lines, (iii) an increase in net sales of $12. 7 million in the segment’s non-core product lines, (iv) incremental sales of $9. 7 million recorded by Heatlink Group, and (v) sales of $4. 5 million recorded by Die-Mold. These increases were offset by (i) the absence of sales of $67. 3 million recorded by Mueller-Xingrong and (ii) lower unit sales volume of $29. 1 million in the segment’s non-domestic core product lines. 31The following tables compare cost of goods sold and operating expenses as dollar amounts and as a percent of net sales for the third quarter and first nine months of 2018 and 2017: The increase in cost of goods sold during the third quarter of 2018 was primarily due to the increase in sales volume in the segment’s core product lines. Depreciation and amortization increased slightly primarily as a result of several new long-lived assets being placed into service as well as depreciation and amortization of the long-lived assets acquired at Die-Mold. Selling, general, and administrative expense decreased slightly for the third quarter of 2018 primarily as a result of fees of $1. 5 million received for services provided under certain third-party sales and distribution arrangements. This decrease was largely offset by (i) an increase in employment costs, including incentive compensation, of $0. 5 million, (ii) an increase in legal and professional fees of $0. 4 million, and (iii) incremental expenses associated with Die-Mold of $0. 2 million. In addition, we recognized a gain of $1. 4 million on the sale of real property during the third quarter of 2018. The increase in cost of goods sold during the first nine months of 2018 was primarily due to the increase in the average cost of copper and the increase in sales volume in the segment’s core product lines and related to the acquisitions of Heatlink Group and Die-Mold, partially offset by the decrease in sales volume resulting from the sale of Mueller-Xingrong. Depreciation and amortization increased slightly as a result of several new long-lived assets being placed into service as well as long-lived assets of Heatlink Group and Die-Mold, partially offset by the impact of the sale of long-lived assets at Mueller-Xingrong. Selling, general, and administrative expenses increased for the first nine months of 2018, primarily due to (i) incremental expenses associated with Die-Mold and Heatlink Group of $2. 7 million, (ii) an increase in legal and professional fees of $1. 6 million, and (iii) an increase in employment costs, including incentive compensation, of $0. 6 million. These increases were partially offset by (i) fees of $1. 5 million received for services provided under certain third-party sales and distribution arrangements and (ii) the absence of expenses associated with Mueller-Xingrong of $1. 2 million. In addition, during the first nine months of 2018 we recognized a gain of $1. 4 million on the sale of real property and a gain of $0. 7 million on the sale of manufacturing equipment. During first nine months of 2017, we recognized a gain of $1. 5 million on the sale of Mueller-Xingrong. 32Industrial Metals SegmentThe following table compares summary operating results for the third quarter and first nine months of 2018 and 2017 for the businesses comprising our Industrial Metals segment:The following are components of changes in net sales compared to the prior year:The increase in net sales during the third quarter of 2018 was primarily due to (i) higher unit sales volume of $12. 9 million in the segment’s core product lines, primarily brass rod, and (ii) higher net selling prices of $1. 5 million. The increase in net sales during the first nine months of 2018 was primarily due to (i) higher net selling prices of $39. 1 million and (ii) higher unit sales volume of $26. 1 million in the segment’s core product lines. The following tables compare cost of goods sold and operating expenses as dollar amounts and as a percent of net sales for the third quarter and first nine months of 2018 and 2017:33The increase in cost of goods sold during the third quarter of 2018 was primarily due to the increase in sales volume in the segment’s core product lines. Depreciation and amortization and selling, general, and administrative expenses for the third quarter of 2018 were consistent with what was recorded in the third quarter of 2017. In addition, during the third quarter of 2018 we recognized a gain of $1. 3 million on the sale of real property and a gain of $1. 5 million for a payment receivable on the property damage portion of our insurance claim related to the September 2017 fire at our brass rod mill in Port Huron, Michigan. The increase in cost of goods sold during the first nine months of 2018 was primarily due to the increase in the average cost of copper and the increase in sales volume in the segment’s core product lines. Depreciation and amortization and selling, general, and administrative expenses for the first nine months of 2018 were consistent with what was recorded in the first nine months of 2017. In addition, during the first nine months of 2018 we recognized a gain of $1. 3 million on the sale of real property and a gain of $1. 5 million for a payment receivable on the property damage portion of our insurance claim related to the September 2017 fire at our brass rod mill in Port Huron, Michigan. Climate SegmentThe following table compares summary operating results for the third quarter and first nine months of 2018 and 2017 for the businesses comprising our Climate segment:Sales for the third quarter and first nine months of 2018 increased primarily as a result of (i) sales of $46. 1 million recorded by ATCO, (ii) an increase in volume, and (iii) change in product mix. The following tables compare cost of goods sold and operating expenses as dollar amounts and as a percent of net sales for the first nine months of 2018 and 2017:34Cost of goods sold increased during the third quarter and first nine months of 2018 primarily due to the increase in volume and change in product mix within the segment primarily resulting from the ATCO acquisition. In addition, it included additional expense of $2. 2 million to adjust ATCO’s inventory to fair value as part of purchase accounting during 2018. Depreciation and amortization increased in the third quarter and first nine months of 2018 primarily as a result of depreciation and amortization of the long-lived assets acquired at ATCO. Selling, general, and administrative expenses for the third quarter and first nine months of 2018 increased as a result of incremental expenses associated with ATCO. Liquidity and Capital ResourcesThe following table presents selected financial information for the first nine months of 2018 and 2017:Cash Flows from Operating ActivitiesDuring the nine months ended September 29, 2018, net cash provided by operating activities was primarily attributable to (i) consolidated net income of $79. 1 million, (ii) a decrease in inventories of $48. 7 million, (iii) depreciation and amortization of $29. 3 million, (iv) losses from unconsolidated affiliates of $13. 6 million, and (v) a decrease in other assets of $11. 3 million. This cash increase was offset by (i) an increase in accounts receivable of $42. 2 million, (ii) a decrease in other liabilities of $13. 9 million, and (iii) a decrease in current liabilities of $7. 9 million. The decrease in inventories was primarily driven by the use of excess inventory built at the end of 2017 due to a casting outage in our brass rod mill that impaired our ability to melt scrap returns. The fluctuations in accounts receivable and current liabilities were primarily due to increased selling prices and sales volume in certain businesses and additional working capital needs in the first nine months of 2018. The changes in other assets and liabilities are primarily attributable to the change in estimate of the one-time transition tax liability on accumulated foreign earnings under the Tax Cuts and Jobs Act. During the nine months ended September 30, 2017, net cash provided by operating activities was primarily attributable to (i) consolidated net income of $81. 0 million, (ii) depreciation and amortization of $25. 4 million, and (iii) an increase in current liabilities of $21. 0 million. This cash increase was offset by (i) an increase in accounts receivables of $33. 4 million and (ii) an increase in inventories of $40. 9 million. The fluctuations were primarily due to increased sales volume in certain businesses and additional working capital needs in the first nine months of 2017. 35Cash Flows from Investing ActivitiesThe major components of net cash used in investing activities during the nine months ended September 29, 2018 included (i) $167. 7 million for the purchases of ATCO and Die-Mold, net of cash acquired, and (ii) capital expenditures of $16. 7 million. These uses of cash were offset by proceeds on the sale of properties of $18. 7 million. The major components of net cash used in investing activities during the nine months ended September 30, 2017 included (i) $18. 4 million for the purchase of Heatlink Group, net of cash acquired, (ii) capital expenditures of $17. 3 million, and (iii) investments in our joint venture in Bahrain of $3. 3 million. These uses of cash were offset by (i) $17. 5 million of proceeds from the sale of our 50. 5 percent equity interest in Mueller-Xingrong, net of cash sold, (ii) proceeds from the sale of properties of $11. 7 million, and (iii) proceeds from the sale of securities of $1. 8 million. Cash Flows from Financing ActivitiesFor the nine months ended September 29, 2018, net cash provided by financing activities consisted primarily of the issuance of debt under our Credit Agreement of $190. 0 million. This was offset by (i) $135. 0 million used to reduce the debt outstanding under our Credit Agreement, (ii) $17. 1 million used for the payment of regular quarterly dividends to stockholders of the Company, (iii)  $6. 6 million used to repurchase common stock, and (iv) $3. 0 million used for repayment of debt by Jungwoo-Mueller. For the nine months ended September 30, 2017, net cash used in financing activities consisted primarily of (i) $191. 2 million used for payment of the special dividend and regular quarterly dividends to stockholders of the Company, (ii) $100. 0 million used to reduce the debt outstanding under our Credit Agreement, (iii) $3. 5 million used for repayment of debt by Mueller-Xingrong and Jungwoo-Mueller, and (iv) $2. 9 million used for payment of dividends to noncontrolling interests. Liquidity and OutlookWe believe that cash provided by operations, funds available under the Credit Agreement, and cash on hand will be adequate to meet our liquidity needs, including working capital, capital expenditures, and debt payment obligations. As of September 29, 2018 our current ratio was 3. 1 to 1. We have significant environmental remediation obligations which we expect to pay over future years. Cash used for environmental remediation activities was approximately $4. 6 million during the first nine months of 2018. We expect to spend approximately $0. 9 million for the remainder of 2018 for ongoing environmental remediation activities. The Company declared and paid a quarterly cash dividend of 10. 0 cents per common share during the first, second, and third quarters of 2018 and 2017. Additionally, during the first quarter of 2017, the Company distributed a special dividend composed of $3. 00 in cash and $5. 00 in principal amount of the Company’s 6% Subordinated Debentures (Debentures) due 2027 for each share of common stock outstanding. Payment of dividends in the future is dependent upon our financial condition, cash flows, capital requirements, earnings, and other factors. Long-Term DebtAs of September 29, 2018, the Company’s total debt was $519. 3 million or 47. 1 percent of its total capitalization. The Debentures distributed as part of our special dividend are subordinated to all other funded debt of the Company and are callable, in whole or in part, at any time at the option of the Company, subject to declining call premiums during the first five years. The Debentures also grant each holder the right to require the Company to repurchase such holder’s Debentures in the event of a change in control at declining repurchase premiums during the first five years. Interest is payable semiannually on September 1 and March 1, and commenced September 1, 2017. Total Debentures outstanding as of September 29, 2018 were $284. 5 million. The Company’s Credit Agreement provides for an unsecured $350. 0 million revolving credit facility which matures on December 6, 2021. Total borrowings under the Credit Agreement were $215. 0 million at September 29, 2018. The Credit Agreement backed approximately $8. 5 million in letters of credit at the end of the third quarter of 2018. Covenants contained in the Company’s financing obligations require, among other things, the maintenance of minimum levels of tangible net worth and the satisfaction of certain minimum financial ratios. As of September 29, 2018, the Company was in compliance with all of its debt covenants. 36Share Repurchase ProgramThe Board of Directors has extended, until August 2019, the authorization to repurchase up to 20 million shares of the Company’s common stock through open market transactions or through privately negotiated transactions. We may cancel, suspend, or extend the time period for the repurchase of shares at any time. Any repurchases will be funded primarily through existing cash and cash from operations. We may hold any shares repurchased in treasury or use a portion of the repurchased shares for our stock-based compensation plans, as well as for other corporate purposes. From its initial authorization in 1999 through September 29, 2018, the Company has repurchased approximately 5. 0 million shares under this authorization. In October 2018, the Company repurchased approximately 242 thousand shares under the authorization for a total of $6. 2 million. Contractual Cash ObligationsThere have been no significant changes in our contractual cash obligations reported at December 30, 2017.</t>
  </si>
  <si>
    <t>Management's Discussion and Analysis of Financial Condition and Results of Operations. The following discussion of financial condition and results of operations should be read in conjunction with (i) our Consolidated Financial Statements, and notes thereto, included in Item 1 of Part I of this Quarterly Report on Form 10-Q and (ii) our Annual Report on Form 10-K for the year ended June 30, 2018. Forward-Looking Statements. Management's discussion and analysis of financial condition and results of operations and other sections of this Quarterly Report on Form 10-Q contain forward-looking statements within the meaning of the Private Securities Litigation Reform Act of 1995, Section 27A of the Securities Act of 1933, as amended, and Section 21E of the Securities Exchange Act of 1934, as amended (the “Exchange Act”), which represent our management’s beliefs and assumptions concerning future events based on information currently available to us relating to our future results. Such forward-looking statements are identified in this Quarterly Report on Form 10-Q and in documents incorporated herein by reference by use of forward-looking words such as "anticipate", "believe", "plan", "estimate", "expect", "intend", “will”, “may”, “continue”, “project”, ”target”, “outlook”, “forecast”, “guidance”, and similar expressions and the negatives of such forward-looking words. These forward-looking statements are subject to management decisions and various assumptions about future events, and are not guarantees of future performance. Actual results could differ materially from those anticipated in the forward-looking statements due to a number of risks and uncertainties including, but not limited to: competition from overseas manufacturers and domestic retailers. our anticipating or responding to changes in consumer tastes and trends in a timely manner. our ability to maintain and enhance our brand, marketing and advertising efforts and pricing strategies. changes in global and local economic conditions that may adversely affect consumer demand and spending, our manufacturing operations or sources of merchandise and international operations. changes in U. S. policy related to imported merchandise. an economic downturn. potentially negative or unexpected tax consequences of changes to fiscal and tax policies. our limited number of manufacturing and logistics sites. fluctuations in the price, availability and quality of raw materials. environmental, health and safety requirements. product safety concerns. disruptions to our technology infrastructure (including cyber attacks). increasing labor costs, competitive labor markets and our continued ability to retain high-quality personnel and risks of work stoppages. loss of key personnel. our ability to obtain sufficient external funding to finance our operations and growth. access to consumer credit. the effect of operating losses on our ability to pay cash dividends. additional impairment charges that could reduce our profitability. our ability to locate new design center sites and/or negotiate favorable lease terms for additional design centers or for the expansion of existing design centers. the results of operations for any quarter are not necessarily indicative of our results of operations for a full year. possible failure to protect our intellectual property. and those matters discussed in “Item 1A – Risk Factors” of our Annual Report on Form 10-K for the year ended June 30, 2018, and elsewhere in this Quarterly Report on Form 10-Q and our SEC filings. Accordingly, actual circumstances and results could differ materially from those contemplated by the forward-looking statements. Given the risks and uncertainties surrounding forward-looking statements, you should not place undue reliance on these statements. Many of these factors are beyond our ability to control or predict. Our forward-looking statements speak only as of the date of this Quarterly Report on Form 10-Q. Other than as required by law, we undertake no obligation to update or revise forward-looking statements, whether as a result of new information, future events, or otherwise. 13. ETHAN ALLEN INTERIORS INC. AND SUBSIDIARIES. Critical Accounting Policies. The Company’s consolidated financial statements are based on the accounting policies used. Certain accounting polices require that estimates and assumptions be made by management for use in the preparation of the financial statements. Critical accounting policies are those that are central to the presentation of the Company’s financial condition and results and that require subjective or complex estimates by management. We implemented Accounting Standard Update No. 2014-09, Revenue from Contracts with Customers (Accounting Standards Codification Topic 606, “ASC 606”), in the first quarter of fiscal 2019. There have been no other changes with respect to the Company’s critical accounting policies from those disclosed in its 2018 Annual Report on Form 10-K filed with the SEC on August 2, 2018. Also see Note 12, Recently Adopted Accounting Pronouncements, and Note 13, Revenue Recognition. Overview. We are a leading interior design company and manufacturer and retailer of quality home furnishings. Founded over 85 years ago, today we are a leading international home fashion brand doing business in North America, Europe, Asia and the Middle East. We are vertically integrated from design through delivery, affording our clientele a value proposition of style, quality and price. We offer complementary interior design service to our clients and sell a full range of furniture products and decorative accents through ethanallen. com and a network of approximately 300 design centers in the United States and abroad. The design centers represent a mix of independent licensees and our own Company operated retail segment. We own and operate nine manufacturing facilities including six manufacturing plants and one sawmill in the United States and one manufacturing plant each in Mexico and Honduras. Our business model is to maintain continued focus on (i) communicating our messages with strong advertising and marketing campaigns, (ii) capitalizing on the strength of our interior design professionals and management in our retail design centers, (iii) utilizing ethanallen. com as a key marketing tool to drive traffic to a network of 200 North American design centers located near our demographic base, (iv) investing in new technologies across key aspects of our vertically integrated business, and (v) leveraging the benefits of our vertical integration by maintaining our manufacturing capacity in North America where we manufacture approximately 75% of our products. Our competitive advantages arise from:. We have completed a major transformation of our product offerings, having refreshed over 70% of our entire product line over the past three years. Our GSA business continues to grow, and the GSA is now one of our ten largest customers. Our internet sales, while still a minor portion of our sales, are growing at a rate that continues to out-pace our brick and mortar design centers. In the spring and summer of 2018, we launched our new Uptown collection, featuring a modern perspective on classic designs. We are in the midst of a major brand-building marketing program utilizing multiple mediums including direct mail, television, print, digital and social marketing. This program targets a broad demographic base beyond our core customer. We expect that as we continue to market to this broader base, our brand awareness will increase and ultimately drive increased revenues over time. Consequently, our first quarter fiscal 2018 advertising expense increased by 12. 8% over the same prior year period. While we implement major product introductions, such as the introductions described above, our wholesale segment experiences some disruptions in manufacturing as we change tooling and manufacturing methods, build prototypes and then ramp up production. In our retail segment, some disruption also occurs in our design centers as we update floor displays, and sell the remainder of our older products on clearance to make space for the new product. These disruptions may affect sales and expenses. Sales increases of 5. 8% for wholesale and 2. 6% for retail combined to increase gross profit by $1. 1 million. Gross margin was below the prior year, primarily due to increased raw material costs, which reduced gross profit by $0. 8 million and the retail sales mix in relation to total sales, which was 77. 3% in the current quarter compared to 78. 1% in the comparable prior year period. Operating expenses increased in total due to increases in advertising and distribution expenses, and decreased as a percentage of sales. Income taxes were reduced due to the changes resulting from the U. S. Tax Cuts and Jobs Act enacted in December 2017, with an effective tax rate of 24. 9% in the current quarter compared to 35. 1% in the prior year. The net result was an increase in earnings per diluted share of $0. 06. 14. ETHAN ALLEN INTERIORS INC. AND SUBSIDIARIES. Results of Operations. A summary of our consolidated operations is presented in the following tables. In this Item 2 of this quarterly report, unless otherwise noted, all comparisons in the discussion following are from the three month period ended September 30, 2018 to the comparable prior year fiscal three month period ($ in millions except per share amounts). A summary of changes from the preceding fiscal year are presented in the following table. The components of consolidated revenues and operating income (loss) by business segment are as follows (in millions):. 15. ETHAN ALLEN INTERIORS INC. AND SUBSIDIARIES. A summary by business segment of annual percentage changes from the preceding fiscal year are presented in the following tables:. We measure the performance of our design centers based on net sales and written orders booked on a comparable period basis. Comparable design centers are those which have been operating for at least 15 months, including relocated design centers provided the original and relocated design center location had been operating for at least 15 months on a combined basis. During the first three months of operations of newly opened design centers, written orders are booked but minimal net sales are achieved through the delivery of products. Design centers we acquire from independent retailers are included in comparable design center sales in their 13th full month of Ethan Allen-owned operations. The frequency of our promotional events as well as the timing of the end of those events can also affect the comparability of orders booked during a given period. Our international net sales are composed of our wholesale segment sales to independent retailers and our retail segment sales to consumers through the Company operated international design centers. International net sales as a percent of our consolidated net sales were 7. 9% in the current year quarter and 11. 0% in the prior year quarter. The following tables show selected design center location information. 16. ETHAN ALLEN INTERIORS INC. AND SUBSIDIARIES. First Quarter Ended September 30, 2018 Compared to First Quarter Ended September 30, 2017. Consolidated net sales for the quarter of $187. 8 million compared to $181. 3 million for the same period in the prior year, an increase of 3. 6%. Wholesale segment sales increased largely due to increased GSA contract orders. Manufacturing production levels were strong during the quarter, without the previous year disruptions from first production runs that had caused shipping delays, which helped drive stronger shipments to the retail segment and contributed to increased retail segment sales. Retail net sales for the quarter of $145. 2 million compared to $141. 6 million for the prior year period, an increase of 2. 6%. Comparative retail net sales increased 0. 8%. There were 147 Company-operated design centers during the quarter, down from 150 in the prior year quarter. There was a 4. 1% increase in sales in the U. S. , while sales from the Canadian design centers decreased 28. 0%. We believe this decrease in Canadian design center sales is related to the economic uncertainty surrounding current international trade disputes. Total written business (new orders booked) decreased 0. 2%, with a decrease in Canada partly offset by an increase in the U. S. written business. Comparable design center written business in the quarter decreased 2. 1% in total, primarily attributable to a decrease in Canada. Wholesale net sales for the quarter of $118. 1 million compared to $111. 6 million for the prior year period, an increase of 5. 8%. The increase in sales is due to increases to our GSA contract business, partially offset by decreases to our international retailers. Gross profit for the quarter of $101. 5 million compared to $100. 3 million for the prior year period, an increase of 1. 1%, with an increase in both our retail and wholesale segments. Gross profit for wholesale increased due to higher sales volume, partly offset by an increase in raw materials costs of $0. 8 million. Consolidated gross margin for the quarter was 54. 0% compared to 55. 3%. Retail sales as a percent of total consolidated sales was 77. 3% for the quarter compared to 78. 1% in the prior year quarter, decreasing our consolidated gross margin due to this reduced percentage. Operating expenses for the quarter of $89. 7 million, or 47. 7% of net sales, increased $0. 9 million compared to $88. 8 million, or 49. 0% of net sales, for the prior year period. The 1. 0% increase to prior year was primarily due to increased freight, distribution and warehouse costs of $1. 5 million due to increased sales, and an increase in advertising of $0. 9 million, partly offset by prior year organizational changes and other exit costs of $0. 8 that did not recur this year. Operating income and profit margin for the quarter of $11. 8 million, or 6. 3% of net sales, compared to $11. 5 million, or 6. 4% of net sales, for the prior year period. The primary causes for the 2. 2% increase in operating income were the increased sales in wholesale and retail and prior year organizational changes that did not recur, partly offset by increased variable costs of freight , distribution and warehouse costs associated with increased sales, and increased raw material costs, as discussed previously. Retail operating income for the quarter of a loss of $1. 6 million, or -1. 1% of sales, compared to a loss of $2. 8 million, or -2. 0% of sales, for the prior year period. The lower operating loss and improved margin in the current quarter was driven primarily by the improved sales in the current year period. Wholesale operating income for the quarter of $14. 3 million, or 12. 1% of sales, compared to $13. 5 million, or 12. 1% of sales, for the prior year period. The increase was largely due to the increase in current period net sales, partly offset by raw material cost increases as discussed above. Income tax expense for the quarter totaled $2. 9 million compared to $4. 0 million. Our effective tax rate was 24. 9% in the quarter compared to 35. 1%. The effective tax rate for the quarter was lower due to the changes introduced by the U. S. Tax Cuts and Jobs Act enacted in December 2017. The effective tax rate for the first quarter of fiscal 2019 primarily includes tax expense on that quarter’s net income, tax expense on cancelation of stock options, and tax and interest expense on uncertain tax positions. The effective tax rate for the first quarter of fiscal 2018 primarily includes tax expense on that quarter’s net income, and tax and interest expense on uncertain tax positions, partially offset by the tax benefit on the vesting of restricted stock units. See Note 3, Income Taxes, for further information. Net income for the quarter of $8. 8 million compared to $7. 4 million for the prior year period an increase of 19. 2%. This resulted in net income per diluted share for the quarter of $0. 33 compared to $0. 27, an increase of 22. 2%. Liquidity and Capital Resources. At September 30, 2018, we held cash and cash equivalents of $39. 6 million. At June 30, 2018, we held cash and cash equivalents of $22. 4 million. Our principal sources of liquidity include cash and cash equivalents, cash flow from operations, amounts available under the Facility, and other borrowings. 17. ETHAN ALLEN INTERIORS INC. AND SUBSIDIARIES. For a detailed discussion of our debt obligations and timing of our related cash payments see Note 6 to the Consolidated Financial Statements included under Item 1 of this Quarterly Report. A summary of net cash provided by (used in) operating, investing, and financing activities for the three months ended September 30, 2018 and 2017 is provided below (in millions):. Cash Provided by (Used in) Operating Activities. Year-to-date, cash of $24. 4 million was provided by operating activities, an increase of $6. 8 million. This was largely due to changes in the ordinary course of business for working capital items, primarily an inventory increase to support the order backlog. Working capital items consist of current assets (accounts receivable, inventories, prepaid and other current assets) less current liabilities (customer deposits, payables, and accrued expenses and other current liabilities). Cash Provided by (Used in) Investing Activities. Year-to-date, $2. 7 million of cash was used in investing activities, an increase of $0. 1 million. Capital expenditures remained consistent with the prior year. Current year capital expenditures primarily related to retail design center improvements. We anticipate that cash from operations will be sufficient to fund future capital expenditures. Effective July 1, 2018, the company considers restricted cash as a component of cash and cash equivalents as presented on the statement of cash flows. Previously the net change in restricted cash was considered an investing activity. Prior periods have been reclassified to conform to current year presentation. See also notes 4 and 12. Cash Provided by (Used in) Financing Activities. Year-to-date, $4. 6 million was used in financing activities, which is $15. 8 million less cash used than the $20. 4 million of cash used during the first three months of fiscal 2018. This was primarily due to a $13. 2 million pre-payment on the term loan in the prior fiscal year. During the current fiscal year to date period we paid dividends of $5. 1 million compared to $5. 2 million in the prior year to date period, paying $0. 19 per share in both periods. The Company has continuously paid dividends for every quarter since 1996 and we expect to continue to do so as economic conditions and liquidity permit. 18. ETHAN ALLEN INTERIORS INC. AND SUBSIDIARIES. We believe that our cash flow from operations, together with our other available sources of liquidity including the Facility and refinancing alternatives, will be adequate to make all required payments of principal and interest on our debt, to permit anticipated capital expenditures, and to fund working capital and other cash requirements. As of September 30, 2018, we had working capital of $100. 2 million compared to $93. 2 million at June 30, 2018, an increase of $7. 0 million, or 7. 5%. The Company had a current ratio of 1. 74 to 1 at September 30, 2018 and 1. 77 to 1 at June 30, 2018. In addition to using available cash to fund changes in working capital, necessary capital expenditures, acquisition activity, the repayment of debt and the payment of dividends, the Company has been authorized by our board of directors to repurchase our common stock from time to time, either directly or through agents, in the open market at prices and on terms satisfactory to us. During the three months ending September 30, 2018 there were no share repurchases. At September 30, 2018, we had a remaining Board authorization to repurchase 2,518,046 shares of our common stock pursuant to our previously announced share repurchase program. Contractual Obligations. There has been no material change to the amount or timing of cash payments related to our outstanding contractual obligations as set forth in Part II, Item 7 – Management’s Discussion and Analysis of Financial Condition and Results of Operations of our Annual Report on Form 10-K for the year ended June 30, 2018 as filed with the SEC on August 2, 2018. Off-Balance Sheet Arrangements and Other Commitments, Contingencies and Contractual Obligations. Except as indicated below, we do not utilize or employ any off-balance sheet arrangements, including special-purpose entities, in operating our business. As such, we do not maintain any (i) retained or contingent interests, (ii) derivative instruments (other than as specified below), or (iii) variable interests which could serve as a source of potential risk to our future liquidity, capital resources and results of operations. We may, from time to time in the ordinary course of business, provide guarantees on behalf of selected affiliated entities or become contractually obligated to perform in accordance with the terms and conditions of certain business agreements. The nature and extent of these guarantees and obligations may vary based on our underlying relationship with the benefiting party and the business purpose for which the guarantee or obligation is being provided. The only such program in place at both September 30, 2018 and June 30, 2018 was for our consumer credit program described below. Ethan Allen Consumer Credit Program. The terms and conditions of our consumer credit program, which is financed and administered by a third-party financial institution on a non-recourse basis to Ethan Allen, are set forth in an agreement between the Company and that financial service provider (the “Program Agreement”) which was last amended effective January 2014. Any independent retailer choosing to participate in the consumer credit program is required to enter into a separate agreement with that same third-party financial institution which sets forth the terms and conditions under which the retailer is to perform in connection with its offering of consumer credit to its customers (the “Retailer Agreement”). We have obligated ourselves on behalf of any independent retailer choosing to participate in our consumer credit program by agreeing, in the event of default, breach, or failure of the independent retailer to perform under such Retailer Agreement, to take on certain responsibilities of the independent retailer, including, but not limited to, delivery of goods and reimbursement of customer deposits. Customer receivables originated by independent retailers remain non-recourse to Ethan Allen. The Program Agreement will terminate on July 31, 2019, but includes a provision for automatic one-year renewals unless either party gives notice of termination. While the maximum potential amount of future payments (undiscounted) that we could be required to make under this obligation is indeterminable, recourse provisions exist that would enable us to recover, from the independent retailer, any amount paid or incurred by us related to our performance. Based on the underlying creditworthiness of our independent retailers, including their historical ability to perform satisfactorily in connection with the terms of our consumer credit program, we believe this obligation will expire without requiring funding by us. To ensure funding for delivery of products sold, the terms of the Program Agreement also contain a right for the financial services provider to demand from the Company collateral at a variable rate based on the volume of program sales if the Company does not meet a covenant regarding minimum working capital or tangible net worth. At both September 30, 2018 and June 30, 2018, we were in compliance with such covenant. Product Warranties. Our products, including our case goods, upholstery and home accents, generally carry explicit product warranties that extend up to twelve years and are provided based on terms that are generally accepted in the industry. All our domestic independent retailers are required to enter into and perform in accordance with the terms and conditions of a warranty service agreement. We record provisions for estimated warranty and other related costs at time of sale based on historical warranty loss experience and make periodic adjustments to those provisions to reflect actual experience. On rare occasions, certain warranty and other related claims involve matters of dispute that ultimately are resolved by negotiation, arbitration or litigation. In certain cases, a material warranty issue may arise which is beyond the scope of our historical experience. We provide for such warranty issues as they become known and are deemed both probable and estimable. It is reasonably possible that, from time to time, additional warranty and other related claims could arise from disputes or other matters beyond the scope of our historical experience. At both September 30, 2018 and June 30, 2018 the Company’s product warranty liability totaled $1. 5 million. 19. ETHAN ALLEN INTERIORS INC. AND SUBSIDIARIES. Business Outlook. We continue to strengthen our vertically integrated structure from concept of idea, to engineering, to manufacturing, to retail and logistics. We intend to maintain strong manufacturing capabilities in North America, which we believe is a long-term competitive advantage that will allow us to advance our objectives of maintaining fast order delivery, exceptional quality and improving capacity to ship stocked and custom made-to-order items more quickly, which in turn will allow us to grow our business. Having refreshed over 70% of our products in the last three years, our current product offerings are fresh and relevant. Our marketing programs continue to be strengthened with messaging focused on our stylish products, quality and service offerings. We expect to continue to expand our advertising during fiscal 2019 as we broaden the reach of our messaging to drive more traffic to our design centers and to ethanallen. com. Our network of professionally trained interior design professionals differentiate us significantly from our competitors. We continue to strengthen the level of service, professionalism, and interior design competence, as well as to improve the efficiency of our retail operations. We believe that over time, we will continue to benefit from (i) continuous repositioning of our retail network, (ii) frequent new product introductions, (iii) new and innovative marketing promotions and effective use of targeted advertising media, and (iv) continued use of the latest technology combined with personal service from our interior design professionals. We expect the home furnishings industry to remain extremely competitive with respect to both the sourcing of products and the wholesale and retail sale of those products for the foreseeable future. Domestic manufacturers continue to face pricing pressures because of the lower manufacturing costs on imports, particularly from Asia. While we also utilize overseas sourcing for approximately one quarter of our products, we choose to differentiate ourselves by maintaining a substantial North American manufacturing base, the majority of which is located in the United States. This structure enables us to leverage our vertically integrated structure to our advantage. We continue to believe that a balanced approach to product sourcing, which includes our own North American manufacturing of about 75% of our product offerings coupled with the import of other selected products, provides the greatest degree of flexibility and shorter lead times and is the most effective approach to ensuring that acceptable levels of quality, service and value are attained. With our vertical enterprise well positioned, we maintain a cautiously optimistic outlook. Our retail strategy will continue with its focus on (i) providing relevant product offerings, a wide array of product solutions, and superior interior design solutions through our large staff of interior design professionals, (ii) continuing strong advertising and marketing campaigns to get our message across and to continue broadening our customer base, (iii) the opening of new or relocated design centers in more prominent locations, and encouraging independent retailers to do the same, (iv) leveraging the use of technology and personal service within our retail network and online through www. ethanallen. com, and (v) further expansion internationally. We believe this strategy provides an opportunity to grow our business. Recent Accounting Pronouncements. In February 2016, the FASB issued ASU 2016-02, Leases, which is intended to improve financial reporting about leasing transactions. The ASU will require lessees that lease assets with lease terms of more than twelve months to recognize on the balance sheet the assets and liabilities for the rights and obligations created by those leases. Lessors will remain largely unchanged from current GAAP. In addition, the ASU will require disclosures to help investors and other financial statement users better understand the amount, timing and uncertainty of cash flows arising from leases. This pronouncement is effective for the Company on July 1, 2019, and early adoption is permitted. The Company is currently evaluating the impact on our consolidated financial statements. Where You Can Find Other Information. Our website is www. ethanallen. com. Information contained on our website is not part of this Quarterly Report on Form 10-Q. Information that we furnish or file with the SEC, including our Annual Reports on Form 10-K, Quarterly Reports on Form 10-Q, Current Reports on Form 8-K and any amendments to, or exhibits included in, these reports are available for download, free of charge, on our website soon after such reports are filed with or furnished to the SEC. Our SEC filings, including exhibits filed therewith, are also available on the SEC’s website at www. sec. gov. 20. ETHAN ALLEN INTERIORS INC. AND SUBSIDIARIES.</t>
  </si>
  <si>
    <t>Management's DISCUSSION AND ANALYSIS OF FINANCIAL CONDITION AND RESULTS OF OPERATIONS. Note Regarding Forward-Looking StatementsThis quarterly report on Form 10-Q contains forward-looking statements that are being made pursuant to the provisions of the Private Securities Litigation Reform Act of 1995. Words such as “anticipates,” “expects,” “intends,” “plans,” “believes,” “seeks,” “estimates,” "committed," variations of such words and similar expressions are intended to identify such forward-looking statements, although not all forward-looking statements contain these identifying words. Forward-looking statements are not guarantees of future performance and are subject to certain risks, uncertainties, and assumptions that are difficult to predict. therefore, actual results may differ materially from those expressed or forecasted in any such statements. Such forward-looking statements are based on current expectations, estimates and projections about our industry, management's beliefs, and certain assumptions made by our management, and may include, but are not limited to, statements regarding:32Alexion Pharmaceuticals, Inc. (amounts in millions, except per share amounts)Such risks and uncertainties include, but are not limited to, the possibility that expected tax benefits will not be realized, assessment of impact of recent accounting pronouncements, potential declines in sovereign credit ratings or sovereign defaults in countries where we sell our products, delay of collection or reduction in reimbursement due to adverse economic conditions or changes in government and private insurer regulations and approaches to reimbursement, uncertainties surrounding legal proceedings, company investigations and government investigations, including our Securities and Exchange Commission (SEC) and U. S. Department of Justice (DOJ) investigations, the securities class action litigation filed in December 2016, the inquiry by the U. S. Attorney's Office for the District of Massachusetts requesting documents relating generally to our support of patient assistance programs, the investigation of our Brazilian operations by Brazilian authorities and the inspection of our Japanese operations by the MHLW, risks related to challenges to our intellectual property portfolio or claims that we infringe third party intellectual property rights, the short and long-term effects of other government healthcare measures, and the effect of shifting foreign exchange rates, as well as those risks and uncertainties discussed later in this report under the section entitled “Risk Factors. ” Unless required by law, we undertake no obligation to update publicly any forward-looking statements, whether because of new information, future events or otherwise. However, readers should carefully review the risk factors set forth in this and other reports or documents we file from time to time with the SEC. OverviewAlexion Pharmaceuticals, Inc. (Alexion, the Company, we, our or us) is a global biopharmaceutical company focused on serving patients and families affected by rare diseases through the innovation, development and commercialization of life-changing therapies. We are the global leader in complement inhibition and have developed and commercialize the first and only approved complement inhibitor to treat patients with paroxysmal nocturnal hemoglobinuria (PNH), atypical hemolytic uremic syndrome (aHUS), and anti-acetylcholine receptor (AChR) antibody-positive generalized myasthenia gravis (gMG). In addition, Alexion has two highly innovative enzyme replacement therapies for patients with life-threatening and ultra-rare metabolic disorders, hypophosphatasia (HPP) and lysosomal acid lipase deficiency (LAL-D). As the leader in complement biology for over 20 years, Alexion focuses its research efforts on novel molecules and targets in the complement cascade, and its development efforts on the core therapeutic areas of hematology, nephrology, neurology, and metabolic disorders. Recent DevelopmentsIn the second quarter 2018, we completed the acquisition of more than 99% of the equity interests of Wilson Therapeutics AB (publ), a biopharmaceutical company based in Stockholm, Sweden (Wilson Therapeutics), pursuant to a recommended public cash offer to all Wilson Therapeutics AB shareholders. Wilson Therapeutics develops a novel therapy for patients with rare copper-mediated disorders and, pursuant to the acquisition, we added WTX101, a highly innovative drug candidate that is currently in the early stages of Phase III clinical trials for the treatment of patients with Wilson disease, to our clinical pipeline. In June 2018, we submitted a Biologics License Application (BLA) to the U. S. Food and Drug Administration (FDA) for approval of Ultomiris™ (also referred to as ALXN1210), our investigational long-acting C5 complement inhibitor, for the treatment of patients with paroxysmal nocturnal hemoglobinuria (PNH) as well as a Marketing Authorization Application to the European Medicines Agency (EMA) for Ultomiris for the treatment of patients with PNH. In September 2018, ALXN1210 (PNH) was designated as an orphan drug in Japan. In September 2018, we also filed an application with Japan's Pharmaceuticals and Medical Devices Agency (PDMA) for the approval of Ultomiris for PNH. On June 7, 2018, we entered into an Amended and Restated Credit Agreement (the Credit Agreement), with  Bank of America, N. A. as Administrative Agent. The Credit Agreement amends and restates our credit agreement dated as of June 22, 2015 (the Prior Credit Agreement). The Credit Agreement amended the Prior Credit Agreement to, among other things, increase the amount available under the revolving credit facility from $500. 0 to $1,000. 0 and extend the maturity date of the revolving credit facility and the term loan facility to June 7, 2023. 33Alexion Pharmaceuticals, Inc. (amounts in millions, except per share amounts)In September 2018, we entered into a definitive agreement to acquire Syntimmune, Inc. (Syntimmune), a clinical-stage biotechnology company developing an antibody therapy targeting the neonatal Fc receptor (FcRn). Syntimmune’s lead candidate, SYNT001, is a monoclonal antibody that inhibits the interaction of FcRn with Immunoglobulin G (IgG) and IgG immune complexes, and is being studied in Phase 1b/2a trials for the treatment of IgG-mediated autoimmune diseases. Under the terms of the agreement, Alexion will acquire Syntimmune for an upfront payment of $400. 0, with the potential for additional milestone-dependent payments of up to $800. 0, for a total value of up to $1,200. 0. The acquisition of Syntimmune, which is subject to the satisfaction of customary closing conditions (including approval from relevant regulatory agencies), is expected to close in the fourth quarter of 2018. We intend to finance the acquisition through cash on hand and account for the transaction as an asset acquisition. Products and Development ProgramsWe focus our product development programs on life-transforming therapeutics for rare diseases for which current treatments are either non-existent or inadequate. Marketed ProductsOur marketed products consist of the following:Soliris (eculizumab)Soliris is designed to inhibit a specific aspect of the complement component of the immune system and thereby treat inflammation associated with chronic disorders in several therapeutic areas, including hematology, nephrology and neurology. Soliris is a humanized monoclonal antibody that effectively blocks terminal complement activity at the doses currently prescribed. The initial indication for which we received approval for Soliris is PNH. Paroxysmal Nocturnal Hemoglobinuria (PNH)PNH is a debilitating and life-threatening, ultra-rare genetic blood disorder defined by chronic uncontrolled complement activation leading to the destruction of red blood cells (hemolysis). The chronic hemolysis in patients with PNH may be associated with life-threatening thrombosis, recurrent pain, kidney disease, disabling fatigue, impaired quality of life, severe anemia, pulmonary hypertension, shortness of breath and intermittent episodes of dark-colored urine  (hemoglobinuria). We continue to work with researchers to expand the base of knowledge in PNH and the utility of Soliris to treat patients with PNH. Soliris is approved for the treatment of PNH in the U. S. , Europe, Japan and in several other countries. We are sponsoring a multinational registry to gather information regarding the natural history of patients with PNH and the longer term outcomes during Soliris treatment. In addition, Soliris has been granted orphan drug designation for the treatment of PNH in the U. S. , Europe, Japan and several other countries. 34Alexion Pharmaceuticals, Inc. (amounts in millions, except per share amounts)Atypical Hemolytic Uremic Syndrome (aHUS)aHUS is a severe and life-threatening, ultra-rare genetic disease characterized by chronic uncontrolled complement activation and thrombotic microangiopathy (TMA), the formation of blood clots in small blood vessels throughout the body, causing a reduction in platelet count (thrombocytopenia) and life-threatening damage to the kidney, brain, heart and other vital organs. Soliris is approved for the treatment of pediatric and adult patients with aHUS in the U. S. , Europe, Japan and in several other countries. We are sponsoring a multinational registry to gather information regarding the natural history of patients with aHUS and the longer-term outcomes during Soliris treatment. In addition, the U. S. Food and Drug Administration (FDA) and European Commission (EC) have granted Soliris orphan drug designation for the treatment of patients with aHUS. Generalized Myasthenia Gravis (gMG)Myasthenia Gravis (MG) is a debilitating, complement-mediated neuromuscular disease in which patients suffer profound muscle weakness throughout the body, resulting in slurred speech, impaired swallowing and choking, double vision, upper and lower extremity weakness, disabling fatigue, shortness of breath due to respiratory muscle weakness and episodes of respiratory failure. Soliris has received orphan drug designation for the treatment of patients with MG in the U. S. and Europe, and for the treatment of patients with refractory gMG, a subset of MG, in Japan. In August 2017, we announced that the EC approved the extension of the indication for Soliris to include the treatment of refractory gMG in adults who are anti-acetylcholine receptor (AChR) antibody-positive. In October 2017, the FDA approved the Company's supplemental Biologics License Application to extend the indication for Soliris as a potential treatment for adult patients with gMG who are AChR antibody-positive. In December 2017, the Ministry of Health, Labour and Welfare (MHLW) in Japan approved Soliris as a treatment for patients with gMG who are AChR antibody-positive and whose symptoms are difficult to control with high-dose intravenous immunoglobulin therapy or plasmapheresis. Strensiq (asfotase alfa)Hypophosphatasia (HPP)HPP is an ultra-rare genetic and progressive metabolic disease in which patients experience devastating effects on multiple systems of the body, leading to debilitating or life-threatening complications. HPP is characterized by defective bone mineralization that can lead to deformity of bones and other skeletal abnormalities, as well as systemic  complications such as profound muscle weakness, seizures, pain, and respiratory failure leading to premature death in infants. Strensiq, a targeted enzyme replacement therapy, is the first and only approved therapy for patients with HPP and is designed to directly address underlying causes of HPP by aiming to restore the genetically defective metabolic process, thereby preventing or reversing the severe and potentially life-threatening complications in patients with HPP. In 2015, the FDA approved Strensiq for patients with perinatal-, infantile- and juvenile-onset HPP, the EC granted marketing authorization for Strensiq for the treatment of patients with pediatric-onset HPP, and the MHLW approved Strensiq for the treatment of patients with HPP. We are sponsoring a multinational registry to gather information regarding the natural history of patients with HPP and the longer-term outcomes during Strensiq treatment. Kanuma (sebelipase alfa)Lysosomal Acid Lipase Deficiency (LAL Deficiency or LAL-D)LAL-D is a serious, life-threatening ultra-rare disease associated with premature mortality and significant morbidity. LAL-D is a chronic disease in which genetic mutations result in decreased activity of the LAL enzyme that leads to marked accumulation of lipids in vital organs, blood vessels, and other tissues, resulting in progressive and systemic organ damage including hepatic fibrosis, cirrhosis, liver failure, accelerated atherosclerosis, cardiovascular disease, and other devastating consequences. Kanuma, a recombinant form of the human LAL enzyme, is the only enzyme-replacement therapy that is approved for the treatment for patients with LAL-D. In 2015, the FDA approved Kanuma for the treatment of patients with LAL-D and the EC granted marketing authorization of Kanuma for long-term enzyme replacement therapy in patients of all ages with LAL-D. In 2016, the MHLW approved Kanuma for the treatment of patients of all ages in Japan with LAL-D. We are sponsoring a multinational registry to gather information regarding the natural history of patients with LAL-D and the longer-term outcomes during Kanuma treatment. 35Alexion Pharmaceuticals, Inc. (amounts in millions, except per share amounts)Clinical Development ProgramsOur clinical development programs include the following:ALXN1210ALXN1210 is an innovative, long-acting C5 inhibitor discovered and developed by Alexion that works by inhibiting the C5 protein in the terminal complement cascade. In early studies, ALXN1210 demonstrated rapid, complete, and sustained reduction of free C5 levels. Paroxysmal Nocturnal Hemoglobinuria (PNH)Chronic hemolysis in patients with PNH may be associated with life-threatening thrombosis, recurrent pain, kidney disease, disabling fatigue, impaired quality of life, severe anemia, pulmonary hypertension, shortness of breath and intermittent episodes of dark-colored urine (hemoglobinuria). In May 2016 and January 2017, the Committee for Orphan Medicinal Products and the FDA, respectively, granted orphan drug designation to ALXN1210, for the treatment of patients with PNH. In February 2018, we began enrolling in a Phase III, open-label, single-arm multicenter study to evaluate the PK/PD, safety, and efficacy of ALXN1210 administered by IV infusion to pediatric patients with PNH, including patients who have never received treatment with a complement inhibitor and those who enter the study stabilized on Soliris. In March 2018, we announced that the pivotal Phase III, open-label, randomized, active-controlled multicenter study to evaluate the safety and efficacy of ALXN1210 versus Soliris administered by intravenous (IV) infusion every 8 weeks to adult patients with PNH who have never received treatment with a complement inhibitor demonstrated non-inferiority to Soliris in complement inhibitor treatment-naïve patients with PNH based on the co-primary endpoints of transfusion avoidance and normalization  of LDH levels, a direct marker of complement-mediated hemolysis in PNH. The study also demonstrated non-inferiority on all four key secondary endpoints: percentage change from baseline in LDH levels, change from baseline in quality of life as assessed by the Functional Assessment of Chronic Illness Therapy (FACIT)-Fatigue scale, proportion of patients with breakthrough hemolysis, and proportion of patients with stabilized hemoglobin levels. In addition, numeric results for all six endpoints favored ALXN1210. There were no notable differences in the safety profiles for ALXN1210 and Soliris in the study. In April 2018, we announced the results of a Phase III study of ALXN1210 to evaluate the safety and efficacy of ALXN1210 versus Soliris in patients with PNH who have been treated with Soliris for at least the past 6 months. The study demonstrated non-inferiority of ALXN1210 to Soliris in patients with PNH who had been stable on Soliris based on the primary endpoint of change in LDH levels, a direct marker of complement-mediated hemolysis in PNH. The study also demonstrated non-inferiority on all four key secondary endpoints: the proportion of patients with breakthrough hemolysis, the change from baseline in quality of life as assessed via the FACIT-Fatigue Scale, the proportion of patients avoiding transfusion, and the proportion of patients with stabilized hemoglobin levels. In addition, numeric results for all five endpoints favored ALXN1210. In the study, ALXN1210 had a safety profile that is consistent with that for Soliris. In June 2018, we submitted a BLA to the FDA for approval of ALXN1210 for the treatment of patients with PNH. The submission uses a rare disease priority review voucher, which designates the BLA for an expedited eight-month review by the FDA instead of the standard twelve-month review. The FDA set a Prescription Drug User Fee Act (PDUFA) date of 36Alexion Pharmaceuticals, Inc. (amounts in millions, except per share amounts)February 18, 2019, as part of this expedited eight-month review. In June 2018, we submitted an MAA to the EMA for approval of ALXN1210 for the treatment of patients with PNH and in July 2018 the MAA was accepted in the EU and the review procedure started. In September 2018, ALXN1210 (PNH) was designated as an orphan drug in Japan and we also filed an application with the PDMA for the approval of ALXN1210 for PNH. Atypical Hemolytic Uremic Syndrome (aHUS)In patients with aHUS, complement-mediated TMA leads to life-threatening damage to the kidney, brain, heart and other vital organs. Enrollment was completed in late May 2018 in a Phase III, single arm, multicenter study to evaluate the safety and efficacy of ALXN1210 administered by IV infusion every 8 weeks to adult patients with aHUS who have never been treated with a complement inhibitor. A second Phase III, single arm, multicenter study to evaluate the safety, efficacy, pharmacokinetics (PK), and pharmaco-dynamics of ALXN1210 administered by IV infusion every 8 weeks in pediatric patients (including adolescents) with aHUS who have never been treated with a complement inhibitor is ongoing. Generalized Myasthenia Gravis (gMG)Myasthenia Gravis (MG) is a debilitating, complement-mediated neuromuscular disease in which patients suffer profound muscle weakness throughout the body, resulting in slurred speech, impaired swallowing and choking, double vision, upper and lower extremity weakness, disabling fatigue, shortness of breath due to respiratory muscle weakness and episodes of respiratory failure. Alexion plans to initiate a study with ALXN1210 administered by intravenous (IV) infusion every 8 weeks to adult patients for the treatment of gMG, a debilitating, chronic and progressive autoimmune neuromuscular disease, in 2019. Subcutaneous (SC) DeliveryIn late 2018, Alexion plans to initiate a single, PK-based Phase III study of ALXN1210 delivered subcutaneously once per week to PNH patients to support registration in both PNH and aHUS. In October 2017, the FDA granted orphan drug designation to the subcutaneous formulation of ALXN1210 for the treatment of aHUS. ALXN1810  Subcutaneous (SC) Delivery ALXN1810 combines ALXN1210 with recombinant human hyaluronidase enzyme (rHuPH20) from Halozyme Therapeutics, Inc. to potentially further extend the dosing interval for ALXN1210 SC to once every two weeks or once per month. A SC healthy volunteer study with ALXN1810 was initiated in August 2018. Soliris (eculizumab)Relapsing Neuromyelitis Optica Spectrum Disorder (NMOSD)Relapsing NMOSD is a severe and ultra-rare autoimmune disease of the central nervous system that primarily affects the optic nerves and spinal cord. Each relapse of the disorder results in a stepwise accumulation of disability, including blindness and paralysis, and sometimes premature death. In September 2018, we announced the results of the Phase III global, randomized, double-blind, placebo-controlled study to evaluate eculizumab as a treatment for patients with relapsing NMOSD. The study met its primary endpoint of time to first adjudicated on-trial relapse, demonstrating that treatment with Soliris reduced the risk of NMOSD relapse by 94. 2 percent compared to placebo. At 48 weeks, 97. 9 percent of patients receiving Soliris were free of relapse compared to 63. 2 percent of patients receiving placebo. Soliris had a safety profile consistent with that seen in previous clinical studies. The FDA, EC, and MHLW have each granted orphan designation for eculizumab as a treatment for patients with relapsing NMOSD. WTX101Wilson's DiseaseWilson disease is a rare disorder that can lead to severe liver disease, including cirrhosis and acute liver failure, as well as debilitating neurological morbidities such as impaired movement, gait, speech, swallowing, and psychiatric disorders. WTX101, an innovative product candidate that addresses the underlying cause of Wilson disease, is a first-in-class oral copper-binding agent with a unique mechanism of action and ability to access and bind copper from serum and promote its removal from the liver. WTX101 is in Phase III development as a treatment for Wilson disease. In addition, WTX101 has received Fast Track designation in the U. S. and Orphan Drug Designation for the treatment of Wilson disease in the U. S. and EU. 37Alexion Pharmaceuticals, Inc. (amounts in millions, except per share amounts) ManufacturingWe currently rely on internal manufacturing facilities and third party contract manufacturers, including Lonza Group AG and its affiliates (Lonza), to supply clinical and commercial quantities of our commercial products and product candidates. Our internal manufacturing facilities include our Ireland manufacturing facilities, and facilities in Massachusetts and Georgia. We also utilize third party contract manufacturers for other manufacturing services including purification, product filling, finishing, packaging, and labeling. We have various agreements with Lonza through 2028, with remaining total non-cancellable commitments of approximately $1,174. 7. If we terminate certain supply agreements with Lonza without cause, we will be required to pay for product scheduled for manufacture under our arrangements. Under an existing arrangement with Lonza, we also pay Lonza a royalty on sales of Soliris that was manufactured at our Rhode Island Manufacturing Facility (ARIMF) and a payment with respect to sales of Soliris manufactured at Lonza facilities. During 2015, we entered into a new supply agreement with Lonza whereby Lonza will construct a new manufacturing facility dedicated to Alexion manufacturing at one of its existing facilities. While we sold the ARIMF facility in the third quarter of 2018, we continue to pay royalties to Lonza as the product manufactured at the facility while we were owner is still being sold. In addition, we have non-cancellable commitments of approximately $63. 6 through 2020 with other third party manufacturers. In April 2014, we purchased a fill/finish facility in Athlone, Ireland, which has been refurbished to become our first company-owned fill/finish facility. In July 2016, we announced plans to construct a new biologics manufacturing facility at this site, which is expected to be completed and receive regulatory approval in 2019. In May 2015, we announced plans to construct a new biologics manufacturing facility on our existing property in Dublin, Ireland, which is expected to be completed and receive regulatory approval in 2020. Critical Accounting Policies and the Use of EstimatesThe significant accounting policies and basis of preparation of our consolidated financial statements are described in Note 1, “Business Overview and Summary of Significant Accounting Policies” of the Consolidated Financial Statements included in our Form 10-K for the year ended December 31, 2017. Under accounting principles generally accepted in the U. S. , we are required to make estimates and assumptions that affect the reported amounts of assets, liabilities, revenues, expenses and disclosure of contingent assets and liabilities in our financial statements. Actual results could differ materially from those estimates. We believe the judgments, estimates and assumptions associated with the following critical accounting policies have the greatest potential impact on our consolidated financial statements:For a complete discussion of these critical accounting policies, refer to “Critical Accounting Policies and Use of Estimates” within “Item 7 - Management's Discussion and Analysis of Financial Condition and Results of Operations” included within our Form 10-K for the year ended December 31, 2017. Updates to our critical accounting policy for revenue recognition, including impacts from the adoption of the new revenue accounting standard, are discussed within Note 14, Revenue Recognition. 38Alexion Pharmaceuticals, Inc. (amounts in millions, except per share amounts)New Accounting PronouncementsIn February 2016, the Financial Accounting Standards Board (FASB) issued a new standard requiring that the rights and obligations arising from leases be recognized on the balance sheet by recording a right-of-use (ROU) asset and corresponding lease liability. The new standard also requires qualitative and quantitative disclosures to understand the amount, timing, and uncertainty of cash flows arising from leases, as well as significant management estimates utilized. The standard is effective for interim and annual periods beginning after December 15, 2018 and requires a modified retrospective adoption. In July 2018, the FASB issued an update with an optional transition method when adopting the new leases standard. Under this new transition method, an entity initially applies the new leases standard at the adoption date and recognizes a cumulative-effect adjustment to the opening balance of retained earnings in the period of adoption rather than recast the comparative periods presented in the year of adoption. We plan to elect this optional method. We have substantially completed the process of collecting and continue to analyze the Company’s lease contracts and during the third quarter 2018,  we started implementing our leasing software, including data upload and test procedures. Our lease accounting software implementation efforts are ongoing. While our assessment of the standard remains open, the standard may have a material impact on the Company’s Condensed Consolidated Balance Sheets due to the requirement to recognize lease ROU assets and corresponding liabilities related to leases on the Company’s Condensed Consolidated Balance Sheets. In June 2016, the FASB issued a new standard intended to improve reporting requirements specific to loans, receivables and other financial instruments. The new standard requires that credit losses be reported based on expected losses compared to the current incurred loss model. The new standard also requires enhanced disclosure of credit risk associated with respective assets. The standard is effective for interim and annual periods beginning after December 15, 2019 with early adoption permitted. We are currently assessing the impact of this standard on our financial condition and results of operations. In February 2018, the FASB issued a new standard that would permit entities to make a one time reclassification from accumulated other comprehensive income (AOCI) to retained earnings for the stranded tax effects resulting from the newly enacted corporate tax rates under the Tax Cuts and Jobs Act (the Tax Act), that was effective for the year ended December 31, 2017. The amount of the reclassification is calculated on the basis of the difference between the historical tax rate and newly  enacted tax rate. The standard is effective for interim and annual periods beginning after December 15, 2018 with early adoption permitted. We are currently assessing the impact of this standard on our financial condition. In August 2018, the FASB issued a new standard on a customer's accounting for implementation, set-up, and other upfront costs incurred in a cloud computing arrangement (CCA). Under the new guidance, customers will assess if a CCA includes a software license and if a CCA does include a  software license, implementation and set-up costs will be accounted for consistent with existing internal-use software implementation guidance. Implementation costs associated with a CCA that does not include a software license would be expensed to operating expenses. The standard also provides classification guidance on these implementation costs as well as additional  disclosures. The standard is effective for public business entities for fiscal years beginning after December 15, 2019, and interim periods within those fiscal years. Early adoption is permitted, including adoption in any interim periods. Entities can choose to adopt the new guidance prospectively or retrospectively. We are still assessing the impact this standard will have on our statement of financial condition and results of operations. Recently Adopted Accounting PronouncementsIn May 2014, the FASB issued a comprehensive new standard which amends revenue recognition principles and provides a single set of criteria for revenue recognition among all industries. The new standard provides a five-step framework whereby revenue is recognized when promised goods or services are transferred to a customer at an amount that reflects the consideration to which the entity expects to be entitled in exchange for those goods or services. We adopted the new standard on January 1, 2018. In January 2017, the FASB issued a new standard that clarifies the definition of a business and determines when an integrated set of assets and activities is not a business. This framework requires that if substantially all of the fair value of gross assets acquired or disposed of is concentrated in a single asset or group of similar identifiable assets, the assets would not represent a business. We adopted the new standard on January 1, 2018 and will apply the new guidance prospectively to transactions occurring after adoption. We anticipate that the adoption of this new standard will likely result in more transactions, to the extent that such transactions are undertaken by the Company, being accounted for as asset acquisitions. In January 2016, the FASB issued a new standard that changes accounting for equity 39Alexion Pharmaceuticals, Inc. (amounts in millions, except per share amounts)investments, financial liabilities under the fair value option, and presentation and disclosure requirements for financial instruments. In addition, the FASB clarified guidance related to the valuation allowance assessment when recognizing deferred tax assets resulting from unrealized losses on available-for-sale debt securities. Equity investments with readily determinable fair values will be measured at fair value with changes in fair value recognized in net income. Companies have the option to either measure equity investments without readily determinable fair values at fair value, or at cost adjusted for changes in observable prices minus impairment. We adopted the new standard on January 1, 2018, and have elected to measure our current equity investments without readily determinable fair values at cost adjusted for changes in observable prices minus impairment. In connection with the adoption of the new standard, we reclassified an immaterial amount of unrealized gains on equity securities from other comprehensive income to retained earnings. The guidance related to equity investments without readily determinable fair values was applied prospectively to equity investments that existed as of the date of adoption. We will assess our equity investments without readily determinable fair values for observable price changes and impairment on a quarterly basis. Refer to Note 10, Other Investments, for further details. In March 2017, the FASB issued a new standard that improves the presentation of net periodic pension cost and net periodic post retirement benefit cost by requiring the bifurcation of net benefit cost. Under the new standard, the service cost component of net benefit cost will be presented with other employee costs in operating expenses. while other components will be reported separately in other income and expens</t>
  </si>
  <si>
    <t>Management's DISCUSSION AND ANALYSIS OF FINANCIAL CONDITION AND RESULTS OF OPERATIONS All amounts referenced in this Item 2 are in thousands, except per subscriber and per installation amounts, unless otherwise stated. The following discussion and analysis of our financial condition and results of operations should be read in conjunction with our unaudited consolidated financial statements and related notes included elsewhere in this Quarterly Report on Form 10-Q and with our Annual Report on Form 10-K for the year ended December 31, 2017. This Quarterly Report on Form 10-Q presents information for Sirius XM Holdings Inc. (“Holdings”). The terms “Holdings,” “we,” “us,” “our,” and “our company” as used herein, and unless otherwise stated or indicated by context, refer to Sirius XM Holdings Inc. and its subsidiaries, and "Sirius XM" refers to, our wholly-owned subsidiary Sirius XM Radio Inc. Holdings has no operations independent of its wholly-owned subsidiary, Sirius XM. Special Note Regarding Forward-Looking StatementsThe following cautionary statements identify important factors that could cause our actual results to differ materially from those projected in forward-looking statements made in this Quarterly Report on Form 10-Q and in other reports and documents published by us from time to time. Any statements about our beliefs, plans, objectives, expectations, assumptions, future events or performance are not historical facts and may be forward-looking. These statements are often, but not always, made through the use of words or phrases such as “will likely result,” “are expected to,” “will continue,” “is anticipated,” “estimated,” “intend,” “plan,” “projection” and “outlook. ”  Any forward-looking statements are qualified in their entirety by reference to the factors discussed throughout this Quarterly Report on Form 10-Q and in other reports and documents published by us from time to time, particularly the risk factors described under “Risk Factors” in Part I, Item 1A, of our Annual Report on Form 10-K for the year ended December 31, 2017 and “Management’s Discussion and Analysis of Financial Condition and Results of Operations” herein and in Part II, Item 7, of our Annual Report on Form 10-K for the year ended December 31, 2017. Among the significant factors that could cause our actual results to differ materially from those expressed in the forward-looking statements are:29Because the risk factors referred to above could cause actual results or outcomes to differ materially from those expressed in any forward-looking statements made by us or on our behalf, you should not place undue reliance on any of these forward-looking statements. In addition, any forward-looking statement speaks only as of the date on which it is made, and we undertake no obligation to update any forward-looking statement or statements to reflect events or circumstances after the date on which the statement is made, to reflect the occurrence of unanticipated events or otherwise, except as required by law. New factors emerge from time to time, and it is not possible for us to predict which will arise or to assess with any precision the impact of each factor on our business or the extent to which any factor, or combination of factors, may cause actual results to differ materially from those contained in any forward-looking statements. The forward-looking statements included below do not reflect the impact of the pending acquisition of Pandora. Executive SummaryWe transmit music, sports, entertainment, comedy, talk, news, traffic and weather channels, as well as infotainment services, in the United States on a subscription fee basis through our two proprietary satellite radio systems, and a larger set of music and other channels, SiriusXM On Demand featuring recent and archived shows, and SiriusXM Video, through our streaming service, available online and through applications for mobile devices, home devices and other consumer electronic equipment. We also provide connected vehicle services. Our connected vehicle services are designed to enhance the safety, security and driving experience for vehicle operators while providing marketing and operational benefits to automakers and their dealers. We have agreements with every major automaker (“OEMs”) to offer satellite radio in their vehicles, through which we acquire the majority of our subscribers. We also acquire subscribers through marketing to owners and lessees of previously owned vehicles that include factory-installed satellite radios that are not currently subscribing to our services. Our satellite radios are primarily distributed through automakers. retailers. and our website. Satellite radio services are also offered to customers of certain rental car companies. As of September 30, 2018, we had approximately 33. 7 million subscribers of which approximately 28. 5 million were self-pay subscribers and approximately 5. 2 million were paid promotional subscribers. Our subscriber totals include subscribers under our regular pricing plans. discounted pricing plans. subscribers that have prepaid, including payments either made or due from automakers for subscriptions included in the sale or lease price of a vehicle. subscribers to our Internet services who do not also have satellite radio subscriptions. and certain subscribers to our weather, traffic, and data services who do not also have satellite radio subscriptions. Subscribers and subscription related revenues and expenses associated with the Sirius XM Canada service, which had approximately 2. 7 million subscribers as of September 30, 2018, and connected vehicle services are not included in our subscriber count or subscriber-based operating metrics. 30Our primary source of revenue is subscription fees, with most of our customers subscribing to monthly, quarterly, semi-annual or annual plans. We offer discounts for prepaid subscription plans, as well as a multiple subscription discount. We also derive revenue from certain fees, the sale of advertising on select non-music channels, the direct sale of satellite radios and accessories, and other ancillary services, such as our weather, traffic and data services. We provide traffic services to approximately 8. 4 million vehicles. In many cases, a subscription to our radio service is included with the purchase of new or previously owned vehicles. The length of these subscriptions varies but is typically three to twelve months. We receive payments for these subscriptions from certain automakers. We also reimburse various automakers for certain costs associated with satellite radios installed in new vehicles and pay revenue share to various automakers. As of September 30, 2018, Liberty Media beneficially owned, directly and indirectly, approximately 71% of the outstanding shares of our common stock. As a result, we are a “controlled company” for the purposes of the NASDAQ corporate governance requirements. Sirius XM holds an equity method investment in Sirius XM Canada Holdings Inc. (“Sirius XM Canada”), which offers satellite radio services in Canada. As of September 30, 2018, Sirius XM owned an approximate 70% equity interest and 33% voting interest in Sirius XM Canada. Sirius XM holds an investment in Pandora Media, Inc. (“Pandora”), which operates an internet-based music discovery platform, offering a personalized experience for listeners. As of September 30, 2018, Sirius XM's interest in Pandora represented an approximately 18% interest in Pandora's outstanding common stock, and an approximately 15% interest on an as-converted basis. Recent Developments. Agreement to Acquire Pandora Media, Inc. On September 23, 2018, Holdings entered into an Agreement and Plan of Merger and Reorganization (the “Merger Agreement”), by and among Holdings, Pandora and White Oaks Acquisition Corp. , pursuant to which, subject to the terms and conditions of the Merger Agreement, Holdings agreed to acquire Pandora (such transaction, the “Merger”). Pursuant to the Merger, each outstanding share of Pandora common stock, par value $0. 0001 per share (“Pandora Common Stock”), will be converted into the right to receive 1. 44 shares (the “Exchange Ratio”) of Holdings common stock, par value $0. 001 per share (“Holdings Common Stock”). Further, pursuant to the Merger:    The Merger Agreement contains customary representations and warranties from both Holdings and Pandora, and each party has agreed to customary covenants, including covenants relating to the conduct of Holdings’ and Pandora’s businesses during the period between the execution of the Merger Agreement and the closing of the Merger. In the case of Pandora, such obligations include its agreement to call a meeting of its stockholders to adopt the Merger Agreement, and, subject to certain exceptions, to recommend that its stockholders adopt the Merger Agreement. 31During the period ending at 12:01 A. M. (New York City time) on October 24, 2018 (the “No-Shop Period Start Date”), Pandora has the right to (i) initiate, solicit, facilitate and encourage any inquiry or the making of any proposal or offer that constitutes, or could reasonably be expected to lead to, a competing acquisition proposal, (ii) furnish to any person that is party to an acceptable confidentiality agreement any information which is reasonably requested by any person in connection with their potentially making a competing acquisition proposal and (iii) participate or engage in discussions or negotiations with such person regarding a competing acquisition proposal. On the No-Shop Period Start Date, Pandora will cease such activities, and will be subject to further restrictions, including that it will not (i) solicit proposals or offers that constitute, or could reasonably be expected to lead to, a competing acquisition proposal or (ii) engage in any discussions or negotiations regarding a competing acquisition proposal. However, prior to obtaining stockholder approval, Pandora may engage in the foregoing activities with any third party that provides Pandora with a competing acquisition proposal after the execution of the Merger Agreement and prior to the No-Shop Period Start Date (an “Excluded Party”), which acquisition proposal the Pandora board of directors determines in good faith prior to the No-Shop Period Start Date is or would reasonably be expected to lead to a superior proposal, unless such proposal is withdrawn or, in the good faith determination of the Pandora board of directors, no longer is or would reasonably be expected to lead to a superior proposal. Furthermore, Pandora can also engage in such activities with any third party that provides to Pandora an unsolicited bona fide written competing acquisition proposal, if the Pandora board of directors determines in good faith that such acquisition proposal constitutes, or is reasonably likely to result in, a superior proposal. Prior to the approval of the Merger Agreement by the Pandora stockholders, the Pandora board of directors may change its recommendation that the Pandora stockholders adopt the Merger Agreement if the Pandora board of directors receives a superior proposal or if there is an intervening event, but only if certain conditions are satisfied with respect thereto and Pandora complies with its obligations in respect thereof. The Pandora stockholders will be asked to vote on the adoption of the Merger Agreement at a special stockholder meeting that will be held on a date to be announced. The Merger is conditioned upon the vote of holders of a majority of the combined voting power of the outstanding shares of Pandora Common Stock and the outstanding shares of Pandora’s Series A Preferred Stock, voting together as a single class, in favor of the adoption of the Merger Agreement. Holdings has agreed to vote or cause to be voted all of the shares owned beneficially or of record by Holdings or its affiliates. In addition to the stockholder approval described above, the completion of the Merger is subject to other customary conditions, including, among others, (i) the waiting period applicable to the Merger under the Hart-Scott-Rodino Antitrust Improvements Act has expired or been terminated, (ii) the decisions, orders, consents or expiration of any waiting periods required by the competition laws of other countries and jurisdictions, (iii) the absence of any law or order that prohibits or makes illegal the Merger and (iv) subject to certain exceptions, the accuracy of the representations and warranties of each party and compliance by the parties with their respective covenants. It is intended that the Merger qualifies as a "reorganization" within the meaning of Section 368(a) of the Internal Revenue Code of 1986 for Federal income tax purposes. However, if either Pandora or Holdings are unable to receive an opinion of counsel to that effect, the parties have agreed to restructure the Merger so that the Merger will be treated as a taxable stock sale. The Merger Agreement provides certain termination rights for both Holdings and Pandora, including the right of Pandora, prior to the adoption of the Merger Agreement by the Pandora stockholders, to terminate the Merger Agreement in order to enter into an agreement with respect to a superior proposal, so long as Pandora complies with certain notice and other requirements set forth in the Merger Agreement. In connection with any such termination and under other specified circumstances, Pandora must pay Holdings a termination fee of $105,000. provided that if, subject to specified limitations, Pandora terminates the Merger Agreement to accept a superior proposal with an Excluded Party by 11:59 P. M. (New York City time) on November 22, 2018, Pandora will pay Holdings a termination fee of $52,500. The required notification and report under the Hart-Scott-Rodino Antitrust Act was filed on Thursday, October 18, 2018, the “go shop” period under the Merger Agreement expired on Wednesday, October 24, 2018 at 12:01 a. m. , and we continue to expect the transaction to close in the first quarter of 2019. 32Results of OperationsSet forth below are our results of operations for the three and nine months ended September 30, 2018 compared with the three and nine months ended September 30, 2017. Our statements below regarding our expectations for our revenues and expenses do not reflect the impact of our acquisition of Pandora. nm - not meaningful33Total RevenueSubscriber Revenue includes subscription, activation and other fees. For the three months ended September 30, 2018 and 2017, subscriber revenue was $1,162,439 and $1,136,027, respectively, an increase of 2%, or $26,412. For the nine months ended September 30, 2018 and 2017, subscriber revenue was $3,418,485 and $3,325,295, respectively, an increase of 3%, or $93,190. The increases were primarily attributable to a 5% increase in the daily weighted average number of subscribers. Subscriber revenue was negatively impacted by $24,103 and $72,282, for the three and nine months ended September 30, 2018, respectively, from the adoption of Accounting Standards Update ("ASU") 2014-09, Revenue - Revenue from Contracts with Customers, and related amendments, which established Accounting Standards Codification ("ASC") Topic 606 (the "new revenue standard"), effective as of January 1, 2018. We expect subscriber revenues to increase based on the growth of our subscriber base, increases in the average price charged and the sale of additional services to subscribers. Advertising Revenue includes the sale of advertising on certain non-music channels. For the three months ended September 30, 2018 and 2017, advertising revenue was $46,187 and $41,462, respectively, an increase of 11%, or $4,725. For the nine months ended September 30, 2018 and 2017, advertising revenue was $135,477 and $117,656, respectively, an increase of 15%, or $17,821. The increases were primarily due to increases in rates charged per spot as well as a greater number of advertising spots sold and transmitted. We expect our advertising revenue to continue to grow as more advertisers are attracted to our national platform and growing subscriber base and as we launch additional non-music channels. Equipment Revenue includes revenue from the sale of satellite radios, components and accessories as well as the sale of connected vehicle devices and royalty revenue on chipset modules. For the three months ended September 30, 2018 and 2017, equipment revenue was $40,699 and $32,337, respectively, an increase of 26%, or $8,362. For the nine months ended September 30, 2018 and 2017, equipment revenue was $112,628 and $91,669, respectively, an increase of 23%, or $20,959. The increases were driven by additional royalty revenue due to our transition to a new generation of chipsets. We expect equipment revenue to increase as royalty revenues associated with certain new chipsets increases. Music Royalty Fee and Other Revenue includes amounts earned from subscribers for the U. S. Music Royalty Fee, and service and advisory revenue from our Canadian affiliate, our connected vehicle services, and ancillary revenues. For the three months ended September 30, 2018 and 2017, music royalty fee and other revenue was $218,058 and $169,770, respectively, an increase of 28%, or $48,288. For the nine months ended September 30, 2018 and 2017, music royalty fee and other revenue was $608,194 and $486,611, respectively, an increase of 25%, or $121,583. The increases were primarily driven by higher U. S. Music Royalty Fee revenue due to a higher rate and an increase in the number of subscribers and higher revenue generated from our connected vehicle services and from Sirius XM Canada. Music royalty fee and other revenue is expected to increase due to an increase in U. S. Music Royalty Fees as subscribers migrate to the new rate and as our subscriber base grows. Operating ExpensesRevenue Share and Royalties include royalties for transmitting content and web streaming as well as automaker, content provider and advertising revenue share. For the three months ended September 30, 2018 and 2017, revenue share and royalties were $343,015 and $296,498, respectively, an increase of 16%, or $46,517, and increased as a percentage of total revenue. For the nine months ended September 30, 2018 and 2017, revenue share and royalties were $1,057,431 and $866,691, respectively, an increase of 22%, or $190,740, and increased as a percentage of total revenue. The increase for the three month period was driven by an increase in the statutory royalty rate applicable to our use of post-1972 recordings, which increased from 11% in 2017 to 15. 5% in 2018, an increase in our pre-1972 royalty, and overall greater revenues subject to revenue share with the 34automakers. Included in the increase for the nine month period was a $69,144 charge related to the legal settlement that resolved outstanding claims, including ongoing audits, under our statutory license for sound recordings for the period January 1, 2007 through December 31, 2017. The increase was partially offset by approximately $22,743 and $67,047, for the three and nine months ended September 30, 2018, respectively, related to the adoption of the new revenue standard effective as of January 1, 2018. We expect our revenue share and royalty costs to increase as our revenues grow. Programming and Content includes costs to acquire, create, promote and produce content. We have entered into various agreements with third parties for music and non-music programming that require us to pay license fees and other amounts. For the three months ended September 30, 2018 and 2017, programming and content expenses were $96,256 and $98,239, respectively, a decrease of 2%, or $1,983, and decreased as a percentage of total revenue. For the nine months ended September 30, 2018 and 2017, programming and content expenses were $302,742 and $290,038, respectively, an increase of 4%, or $12,704, but decreased as a percentage of total revenue. The decrease for the three month period was driven by decreased personnel-related costs, from the adoption of ASU 2018-07, Compensation-Stock Compensation (Topic 718): Improvements to Nonemployee Share-Based Payment Accounting. partially offset by higher content licensing costs. The increase for the nine month period was driven primarily by increased personnel-related costs, higher music licensing costs, and programming operations costs related to subscriber events, partially offset by the adoption of ASU 2018-07. We expect our programming and content expenses to increase as we offer additional programming, and renew or replace expiring agreements. Customer Service and Billing includes costs associated with the operation and management of internal and third party customer service centers, and our subscriber management systems as well as billing and collection costs, bad debt expense, and transaction fees. For the three months ended September 30, 2018 and 2017, customer service and billing expenses were $94,626 and $94,655, respectively, a slight decrease of $29, and decreased as a percentage of total revenue. For the nine months ended September 30, 2018 and 2017, customer service and billing expenses were $284,073 and $286,754, respectively, a decrease of 1%, or $2,681, and decreased as a percentage of total revenue. The decrease for the nine month period was driven by lower call center costs due to agent and contact rates, and bad debt expense, partially offset by increased transaction fees from a larger subscriber base and overhead costs. We expect our customer service and billing expenses to increase as our subscriber base grows. Satellite and Transmission consists of costs associated with the operation and maintenance of our terrestrial repeater networks. satellites. satellite telemetry, tracking and control systems. satellite uplink facilities. studios. and delivery of our Internet streaming and connected vehicle services. For the three months ended September 30, 2018 and 2017, satellite and transmission expenses were $24,266 and $21,378, respectively, an increase of 14%, or $2,888, and increased as a percentage of total revenue. For the nine months ended September 30, 2018 and 2017, satellite and transmission expenses were $70,466 and $61,557, respectively, an increase of 14%, or $8,909, and increased as a percentage of total revenue. The increases were primarily driven by higher wireless costs associated with our connected vehicle services and higher Internet streaming costs. We expect satellite and transmission expenses to increase as costs associated with our investment in Internet streaming increase. Cost of Equipment includes costs from the sale of satellite radios, components and accessories as well as connected vehicle devices, and provisions for inventory allowance attributable to products purchased for resale in our direct to consumer distribution channels. For the three months ended September 30, 2018 and 2017, cost of equipment was $6,572 and $8,254, respectively, a decrease of 20%, or $1,682, and decreased as a percentage of equipment revenue. For the nine months ended September 30, 2018 and 2017, cost of equipment was $21,343 and $24,537, respectively, a decrease of 13%, or $3,194, and decreased as a percentage of equipment revenue. The decreases were primarily due to lower direct satellite radio sales to consumers. 35We expect cost of equipment to increase as device sales from our connected vehicle services increase. Subscriber Acquisition Costs include hardware subsidies paid to radio manufacturers, distributors and automakers. subsidies paid for chipsets and certain other components used in manufacturing radios. device royalties for certain radios and chipsets. product warranty obligations. and freight. The majority of subscriber acquisition costs are incurred and expensed in advance of acquiring a subscriber. Subscriber acquisition costs do not include advertising costs, marketing, loyalty payments to distributors and dealers of satellite radios or revenue share payments to automakers and retailers of satellite radios. For the three months ended September 30, 2018 and 2017, subscriber acquisition costs were $109,469 and $119,555, respectively, a decrease of 8%, or $10,086, and decreased as a percentage of total revenue. For the nine months ended September 30, 2018 and 2017, subscriber acquisition costs were $351,940 and $372,197, respectively, a decrease of 5%, or $20,257, and decreased as a percentage of total revenue. The decreases were driven by reductions to OEM hardware subsidy rates, lower subsidized costs related to the transition of chipsets, and for the nine months ended September 30, 2018, a decrease in the volume of satellite radio installations. We expect subscriber acquisition costs to fluctuate with OEM installations. however, the subsidized chipsets cost is expected to decline as we transition to a new generation of chipsets. We intend to continue to offer subsidies and other incentives to induce OEMs to include our technology in their vehicles. Sales and Marketing includes costs for marketing, advertising, media and production, including promotional events and sponsorships. cooperative marketing. and personnel. Marketing costs include expenses related to direct mail, outbound telemarketing and email communications. For the three months ended September 30, 2018 and 2017, sales and marketing expenses were $118,280 and $114,519, respectively, an increase of 3%, or $3,761, but decreased as a percentage of total revenue. For the nine months ended September 30, 2018 and 2017, sales and marketing expenses were $344,426 and $318,135, respectively, an increase of 8%, or $26,291, and increased as a percentage of total revenue. The increases were primarily due to additional subscriber communications, retention programs and acquisition campaigns, as well as higher personnel-related costs. We anticipate that sales and marketing expenses will increase as we expand programs to retain our existing subscribers, win back former subscribers, and attract new subscribers. Engineering, Design and Development consists primarily of compensation and related costs to develop chipsets and new products and services, including streaming and connected vehicle services, research and development for broadcast information systems and costs associated with the incorporation of our radios into new vehicles manufactured by automakers. For the three months ended September 30, 2018 and 2017, engineering, design and development expenses were $31,011 and $29,433, respectively, an increase of 5%, or $1,578, but decreased as a percentage of total revenue. For the nine months ended September 30, 2018 and 2017, engineering, design and development expenses were $89,133 and $81,033, respectively, an increase of 10%, or $8,100, and increased as a percentage of total revenue. The increases were driven by the continued development of our audio streaming product. partially offset by lower costs associated with the development of our video streaming product and connected vehicle services. We expect engineering, design and development expenses to increase in future periods as we continue to develop our infrastructure, products and services. General and Administrative primarily consists of compensation and related costs for personnel and facilities, and include costs related to our finance, legal, human resources and information technologies departments. For the three months ended September 30, 2018 and 2017, general and administrative expenses were $85,821 and $83,187, respectively, an increase of 3%, or $2,634, but decreased as a percentage of total revenue. For the nine months ended September 30, 2018 and 2017, general and administrative expenses were $263,110 and $245,995, respectively, an increase of 7%, or $17,115, and increased as a percentage of total revenue. The increases were primarily driven by higher information technology costs during the three and nine months ended September 30, 2018 and higher personnel-related costs and a one-time charge for sales and use tax recorded during the nine months ended September 30, 2018, partially offset by lower legal costs. We expect our general and administrative expenses to increase to support the growth of our business. 36Depreciation and Amortization represents the recognition in earnings of the cost of assets used in operations, including our satellite constellations, property, equipment and intangible assets, over their estimated service lives. For the three months ended September 30, 2018 and 2017, depreciation and amortization expense was $75,510 and $79,913, respectively, a decrease of 6%, or $4,403, and decreased as a percentage of total revenue. For the nine months ended September 30, 2018 and 2017, depreciation and amortization expense was $222,345 and $230,136, respectively, a decrease of 3%, or $7,791, and decreased as a percentage of total revenue. The decreases were driven by acceleration of amortization related to a shorter useful life of certain software during 2017, partially offset by additional assets placed in-service. Other Income (Expense)Interest Expense includes interest on outstanding debt. For the three months ended September 30, 2018 and 2017, interest expense was $86,218 and $92,634, respectively, a decrease of 7%, or $6,416. For the nine months ended September 30, 2018 and 2017, interest expense was $262,924 and $257,085, respectively, an increase of 2%, or $5,839. The decrease for the three month period was primarily due lower average debt outstanding and an increase in the amount of capitalized interest due to increased spend on the construction of new satellites. The increase for the nine month period was primarily due to higher average debt outstanding, partially offset by lower interest rates and an increase in capitalized interest due to increased spend on the construction of new satellites. Loss on Extinguishment of Debt, includes losses incurred as a result of the redemption of certain debt. There was no loss on extinguishment of debt during the three and nine months ended September 30, 2018. For the three and nine months ended September 30, 2017, loss on extinguishment of debt, net, was $43,679. We recorded losses on extinguishment of debt during the three and nine months ended September 30, 2017 due to the redemption of our 4. 25% Senior Notes due 2020, 5. 75% Senior Notes due 2021, and 5. 25% Senior Secured Notes due 2022. Other Income (Expense) primarily includes realized and unrealized gains and losses, interest and dividend income, our share of the income or loss from our equity investments, and transaction costs related to non-operating investments. For the three months ended September 30, 2018 and 2017, other income (expense) was $(41,766) and $86,971, respectively. For the nine months ended September 30, 2018 and 2017, other income (expense) was $82,334 and $83,897, respectively. For the three and nine months ended September 30, 2018, other income was driven by unrealized (losses)/gains of $(43,569) and $73,880 from a fair value adjustment of our investment in Pandora, respectively, and interest earned on our loan to Sirius XM Canada. For the three and nine months ended September 30, 2017, other income was driven by an unrealized gain of $72,245 from a fair value adjustment of our investment in Pandora, interest earned on our loan to Sirius XM Canada, dividends accrued from Pandora, and our share of Sirius XM Canada's net income or loss, partially offset by transaction costs associated with our investment in Pandora. Income TaxesIncome Tax Expense includes the change in our deferred tax assets, foreign withholding taxes and current federal and state tax expenses. For the three months ended September 30, 2018 and 2017, income tax expense was $11,525 and $108,901, respectively, and $162,344 and $342,387 for the nine months ended September 30, 2018 and 2017, respectively. Our effective tax rate for the three months ended September 30, 2018 and 2017 was 3. 3% and 28. 3%, respectively. Our effective tax rate for the nine months ended September 30, 2018 and 2017 was 14. 9% and 33. 3%, respectively. The effective tax rate for the three and nine months ended September 30, 2018 was primarily impacted by the reduced federal income tax rate as a result of the Tax Cut and Jobs Act (the "Tax Act"), the recognition of excess tax benefits related to share based compensation and a benefit related to state research and development credits. The effective tax rate for the three and nine months ended September 30, 2017 was impacted by the recognition of excess tax benefits related to share based compensation and a benefi</t>
  </si>
  <si>
    <t>Management's Discussion and Analysis of Financial Condition and Results of OperationsBusiness Description and OverviewBadger Meter is an innovator in flow measurement, control and communication solutions, serving water utilities, municipalities, and commercial and industrial customers worldwide. The Company’s products measure water, oil, chemicals and other fluids, and are known for accuracy, long-lasting durability and for providing and communicating valuable and timely measurement data. The Company’s product lines fall into two categories: sales of water meters and related technologies to municipal water utilities (municipal water) and sales of meters to various industries for water and other fluids (flow instrumentation). The Company estimates that over 85% of its products are used in water applications when both categories are grouped together. Municipal water, the largest category by sales volume, includes mechanical and ultrasonic (electronic) water meters and related technologies and services used by municipal water utilities as the basis for generating water and wastewater revenues. The key market for the Company’s municipal water meter products is North America, primarily the United States, because most of the Company's meters are designed and manufactured to conform to standards promulgated by the American Water Works Association. The majority of water meters sold by the Company continue to be mechanical in nature. In recent years, the Company has made inroads in selling ultrasonic water meters. The development of smaller diameter ultrasonic water meters combined with advanced radio technology now provides the Company with the opportunity to sell into other geographical markets, for example Europe, the Middle East and South America. In the municipal water category, sales of water meters and related technologies and services are also commonly referred to as residential or commercial water meter sales, the latter referring to larger sizes of water meters. Flow instrumentation includes meters and valves sold worldwide to measure and control materials flowing through a pipe or pipeline including water, air, steam, oil, and other liquids and gases. These products are used in a variety of applications, primarily into the following industries: water/wastewater. heating, ventilating and air conditioning (HVAC). oil and gas. chemical and petrochemical. test and measurement. automotive aftermarket. and the concrete construction process. Furthermore, the Company’s flow instrumentation technologies are sold to original equipment manufacturers as the primary flow measurement device within a product or system. Residential and commercial water meters are generally classified as either manually read meters or remotely read meters via radio technology. A manually read meter consists of a water meter and a register that provides a visual totalized meter reading. Meters equipped with radio technology (endpoints) receive flow measurement data from encoder registers attached to the water meter, which is encrypted and transmitted via radio frequency to a receiver that collects and formats the data appropriately for water utility billing systems. These remotely read, or mobile, systems are either automatic meter reading (AMR) systems, where a vehicle equipped for meter reading purposes, including a radio receiver, computer and reading software, collects the data from utilities’ meters. or fixed network advanced metering infrastructure (AMI) systems, where data is gathered utilizing a network of permanent data collectors or gateway receivers that are always active or listening for the radio transmission from the utilities’ meters. AMI systems eliminate the need for utility personnel to drive through service territories to collect data from the meters. These systems provide the utilities with more frequent and diverse data from their meters at specified intervals. 17 The ORION® family of radio endpoints provides water utilities with a range of industry-leading options for meter reading. These include ORION Migratable (ME) for mobile meter reading, ORION (SE) for traditional fixed network applications, and ORION Cellular for infrastructure-free fixed network meter reading. ORION Migratable makes the migration to fixed network easier for utilities that prefer to start with mobile reading and later adopt fixed network communications, allowing utilities to choose a solution for their current needs and be positioned for their future operational changes. ORION Cellular eliminates the need for utility-owned fixed network infrastructure, allows for rapid deployment and decreases ongoing maintenance. Critical to the water metering ecosystem is information and analytics. The Company’s BEACON AMA Managed Solution is the latest in metering technology. BEACON AMA combines the BEACON analytical software suite with proven ORION technologies using two-way fixed and cellular networks in a managed solution, improving utilities’ visibility of their water consumption and eliminating the need for costly utility-managed infrastructure. The BEACON AMA secure, cloud-hosted software suite includes a customizable dashboard, the ability to establish alerts for specific conditions, and consumer engagement tools that allow end water customers to view and manage their water usage activity. Benefits to the utility include improved customer service, increased visibility through faster leak detection, the ability to promote and quantify the effects of its water conservation efforts, and easier compliance reporting. The Company’s net sales and corresponding net earnings depend on unit volume and product mix, with the Company generally earning higher margins on meters equipped with radio technology. The Company’s proprietary radio products generally result in higher margins than the remarketed, non-proprietary technology products. The Company also sells registers and endpoints separately to customers who wish to upgrade their existing meters in the field. Water meter replacement and the adoption and deployment of new technology comprise the majority of water meter product sales, including radio products. To a much lesser extent, housing starts also contribute to the new product sales base. Over the last decade, there has been a growing trend in the conversion from manually read water meters to radio technology. This conversion rate is accelerating and contributes to an increased water meter and radio solutions base of business. The Company estimates that approximately 55% to 60% of water meters installed in the United States have been converted to a radio solutions technology. The Company’s strategy is to fulfill customers’ metering expectations and requirements with its proprietary meter reading systems or other systems available through its alliance partners in the marketplace. Flow instrumentation products serve flow measurement and control applications across a broad industrial spectrum, occasionally leveraging the same technologies used in the municipal water category. Specialized communication protocols that control the entire flow measurement process and mandatory certifications drive these markets. The Company’s specific flow measurement and control applications and technologies serve the flow measurement market through both customized and standard flow instrumentation solutions. Industries today face accelerating demands to contain costs, reduce product variability, and meet ever-changing safety, regulatory and sustainability requirements. To address these challenges, customers must reap more value from every component in their systems. This system-wide scrutiny has heightened the focus on flow instrumentation in industrial process, manufacturing, commercial fluid, building automation, and precision engineering applications where flow measurement and control are critical. An industry leader in both mechanical and electrical flow metering technologies, the Company offers one of the broadest flow measurement, control and communication portfolios in the market. The portfolio carries respected brand names including Recordall®, E-Series, ORION, Hedland®, Dynasonics®, Blancett®, and Research Control®, and includes eight of the ten major flow meter technologies. Customers rely on the Company for application-specific solutions that deliver accurate, timely and dependable flow data and control essential for product quality, cost control, safer operations, regulatory compliance, and more sustainable operations. Business TrendsIncreasingly, the electric utility industry relies on AMI technology for two-way communication to monitor and control electrical devices at the customer's site. Although the Company does not sell products for electric market applications, the trend toward AMI affects the markets in which the Company does participate, particularly for those customers in the water utility market that are interested in more frequent and diverse data collection. Specifically, AMI and AMA technologies enable water utilities to capture readings from each meter at more frequent and variable intervals. Similar to the electric utility industry’s conversion to solid-state meters in recent years, the water utility industry is beginning the conversion from mechanical to ultrasonic meters. Ultrasonic water metering has lower barriers to entry, which could affect the competitive landscape for the water meter market in North America. 18 The Company sells its technology solutions to meet customer requirements. Since the technology products have comparable margins, any change in the mix between AMR, AMI or AMA is not expected to have a significant impact on the Company's net sales related to meter reading technology. There are approximately 52,000 water utilities in the United States and the Company estimates that approximately 55% to 60% of them have converted to a radio solutions technology. With the BEACON AMA managed solution and its wide breadth of water meters, the Company believes it is well positioned to meet customers' future needs. In the global market, companies need to comply with increasing regulations requiring companies to better manage critical resources, monitor their use of hazardous materials, and reduce exhaust gases. Some customers measure fluids to identify leaks and/or misappropriation for cost control or add measurement points to help automate manufacturing. Other customers employ measurement to comply with government mandates and laws. The Company provides technology to measure water, hydrocarbon-based fluids, chemicals, gases and steams. Flow measurements are critical to provide a baseline and quantify reductions as customers attempt to reduce consumption. Once water usage is better understood, a strategy for water-use reduction can be developed with specific water-reduction initiatives targeted to those areas where water reduction is most viable. With the Company’s technology, customers have found costly leaks, pinpointed equipment in need of repair, and identified areas for process improvements. AcquisitionsOn April 2, 2018, the Company acquired 100% of the outstanding stock of Innovative Metering Solutions, Inc. ("IMS") of Odessa, Florida, which was one of the Company's distributors serving Florida. The total purchase consideration was approximately $12. 0 million, which included $7. 7 million in cash, a $0. 3 million working capital adjustment, a balance sheet holdback of $0. 7 million and settlement of $3. 3 million of pre-existing Company receivables. The working capital adjustment was settled in the second quarter of 2018 and the balance sheet holdback is recorded in payables and other current liabilities on the Company's Consolidated Balance Sheet as it is anticipated to be paid in the next twelve months. The Company's preliminary allocation of the purchase price at June 30, 2018 included $3. 8 million of receivables, $0. 8 million of inventories, $0. 1 million of machinery and equipment, $3. 6 million of intangibles and $3. 7 million of goodwill. The intangible assets acquired are customer relationships with an estimated average useful life of 10 years. As of September 30, 2018, the Company had not completed its analysis for estimating the fair value of the assets acquired. This acquisition is further described in Note 5 "Acquisitions" in the Notes to Consolidated Condensed Financial Statements. On November 1, 2017, the Company acquired certain assets of Utility Metering Services, Inc. 's business Carolina Meter &amp; Supply ("Carolina Meter") of Wilmington, North Carolina, which was one of the Company's distributors serving North Carolina, South Carolina and Virginia. The total purchase consideration for the Carolina Meter assets was $6. 2 million, which included $2. 0 million in cash and settlement of $4. 2 million of pre-existing Company receivables. The Company's preliminary allocation of the purchase price at December 31, 2017 included $0. 6 million of receivables, $0. 3 million of inventories, $3. 3 million of intangibles and $2. 0 million of goodwill. The intangible assets acquired are primarily customer relationships with an estimated average useful life of 12 years. The preliminary allocation of the purchase price to the assets acquired was based upon the estimated fair values at the date of acquisition. As of September 30, 2018, the Company has not completed its analysis for estimating the fair value of the assets acquired. This acquisition is further described in Note 5 "Acquisitions" in the Notes to Consolidated Condensed Financial Statements. On May 1, 2017, the Company acquired 100% of the outstanding common stock of D-Flow Technology AB ("D-Flow") of Luleå, Sweden. The D-Flow acquisition facilitates the continued advancement of the existing E-Series ultrasonic product line while also adding a technology center for the Company. 19 The purchase price was approximately $23. 2 million in cash, plus a small working capital adjustment. The purchase price included $5. 0 million of contingent payments, of which $3. 0 million are anticipated to be made in the fourth quarter of 2018 and are recorded in payables and other current liabilities on the Consolidated Balance Sheet at September 30, 2018. Contingent payments of $2. 0 million were made in the third quarter of 2018. The Company's preliminary allocation of the purchase price included approximately $0. 3 million in receivables, $0. 6 million of inventories, $0. 2 million in machinery and equipment, $10. 9 million of intangibles and $16. 1 million of goodwill. The Company also assumed $4. 9 million of liabilities as part of the acquisition. As of March 31, 2018, the Company completed its analysis for estimating the fair value of the assets acquired and liabilities assumed with no additional adjustments. This acquisition is further described in Note 5 "Acquisitions" in the Notes to Consolidated Condensed Financial Statements. Revenue and Product MixAs the industry continues to evolve, the Company has been vigilant in anticipating and exceeding customer expectations. In 2011, the Company introduced AMA as a hardware and software solution for water and gas utilities, and then in early 2014 launched its new BEACON AMA system, as a managed solution, which it believes will help maintain the Company's position as a market leader. Since its inception, sales of BEACON AMA have continued to grow with large cities and private water utilities selecting BEACON AMA and the Company’s industry-leading water meters. The Company continues to seek opportunities for additional revenue enhancement. For instance, the Company is periodically asked to oversee and perform field installation of its products for certain customers. The Company assumes the role of general contractor, hiring installation subcontractors and supervising their work. The Company also supports its product and technology sales with the sale of extended service programs that provide additional services beyond the standard warranty. In recent years, the Company has sold ORION radio technology to natural gas utilities for installation on their gas meters. Most recently, the introduction of the BEACON AMA system opens the door to “software as a service” revenues. Revenues from such products and services are not yet significant and the Company is uncertain of the potential growth achievable for such products and services in future periods. Results of Operations - Three Months Ended September 30, 2018    The Company’s net sales for the three months ended September 30, 2018 increased $10. 6 million, or 11%, to $110. 6 million compared to $100. 0 million during the same period in 2017. Municipal water sales represented 78% of sales in the third quarter of 2018 compared to 75% in the third quarter of 2017. These sales increased $11. 8 million, or 16%, to $86. 5 million in the third quarter of 2018 from $74. 7 million in the third quarter of 2017. The increase was due to higher sales in the residential market in both North America and the Middle East, pricing actions, higher service revenue and a greater mix of newer technology meters and related radios. Flow instrumentation products represented 22% of sales in the third quarter of 2018 compared to 25% during in the third quarter of 2017. These sales declined $1. 2 million, or 5%, to $24. 1 million from $25. 3 million in the same period last year. Prior year sales included a large petrochemical meter order that did not repeat. In addition, current year sales increases into our targeted end markets, such as water &amp; wastewater, were offset by lower volumes into other markets. Gross margin as a percentage of sales was 39. 7% in the third quarter of 2018 compared to 37. 0% in the third quarter of 2017. The improvement in margins was the result of higher sales volumes, pricing actions and favorable product and service mix. Selling, engineering and administration (SE&amp;A) expenses for the three months ended September 30, 2018 increased $3. 5 million, or 14%, to $28. 2 million from $24. 7 million in the third quarter of 2017. The increase included $2. 1 million of executive retirement charges associated with the vesting of equity and cash awards for the retiring chief executive officer. The remaining increase was primarily due to higher incentive compensation. The resultant operating earnings for the third quarter of 2018 increased $3. 4 million, or 28%, to $15. 7 million compared to $12. 3 million in the same period in 2017. Other pension and postretirement costs were $11. 8 million compared to a benefit of $0. 1 million in the third quarter of 2017. The third quarter of 2018 included a settlement charge of $11. 7 million made in connection with the last phase of the previously planned termination of the Company’s pension plan. Following the pension termination charges taken in the third quarter of 2018, the pension termination is complete. 20 The provision for income taxes as a percentage of earnings before income taxes for the third quarter of 2018 was 21. 9% compared to 34. 5% in the third quarter of 2017. Interim provisions are based on an estimate of the overall annual rate that can vary due to state taxes, the relationship of foreign and domestic earnings, other credits available and developing tax reform provisions. The decrease between years was due primarily to the lower Federal tax rate, which declined from 35% in 2017 to 21% in 2018. As a result of the above-mentioned items, net earnings for the three months ended September 30, 2018 were $2. 9 million, or $0. 10 per diluted share, compared to $8. 0 million, or $0. 27 per diluted share, for the same period in 2017. Results of Operations - Nine Months Ended September 30, 2018             The Company’s net sales for the nine months ended September 30, 2018 increased $23. 5 million, or 8%, to $329. 3 million compared to $305. 8 million during the same period in 2017. Municipal water sales represented 77% of sales for the first nine months of 2018 compared to 76% for the first nine months of 2017. These sales increased $22. 0 million, or 9%, to $255. 0 million in the first nine months of 2018 from $233. 0 million in 2017 and were driven by pricing actions, increased domestic volumes of newer meter technologies and related radios as well as higher service revenue. Flow instrumentation products represented 23% of sales for the nine months ended September 30, 2018 compared to 24% for the first nine months of 2017. These sales increased $1. 5 million, or 2%, to $74. 3 million for the first nine months in 2018 compared to $72. 8 million in the same period last year due to higher sales into the oil and gas market as well as other targeted markets. Gross margin as a percentage of sales was 37. 1% for the first nine months of 2018 compared to 38. 2% in the same period in 2017. The benefit of higher volume and favorable mix was more than offset by commodity cost increases in excess of pricing. Selling, engineering and administration expenses for the nine months ended September 30, 2018 increased $6. 1 million, or 8%, to $80. 1 million in the first nine months of 2018 from $74. 0 million in the same period in 2017. The increase included $2. 1 million of executive retirement charges associated with the vesting of equity and cash awards for the retiring chief executive officer. The remaining increase was primarily due to higher incentive compensation, increased health care costs and the inclusion of SE&amp;A from acquired companies. Operating earnings for the first nine months of 2018 decreased $0. 6 million, or 1%, to $42. 1 million compared to $42. 7 million in the same period in 2017 as the result of the lower gross margins and higher selling, engineering and administration expenses. Other pension and postretirement costs were $19. 8 million for the first nine months of 2018 compared to $0. 2 million in the same period in 2017. Included in the amount for 2018 was pension termination settlement charges of $19. 9 million made in connection with the previously planned termination of the Company’s pension plan. The provision for income taxes as a percentage of earnings before income taxes for the first nine months of 2018 was 22. 2% compared to 34. 8% for the same period in 2017. Interim provisions are based on an estimate of the overall annual rate that can vary due to state taxes, the relationship of foreign and domestic earnings, other credits available and developing tax reform provisions. The decrease between years was due almost entirely to the lower Federal tax rate, which declined from 35% in 2017 to 21% in 2018. As a result of the above-mentioned items, net earnings for the nine months ended September 30, 2018 were $16. 6 million, or $0. 57 per diluted share, compared to $27. 3 million, or $0. 94 per diluted share, for the same period in 2017. Liquidity and Capital ResourcesThe main sources of liquidity for the Company are cash from operations and borrowing capacity. Cash provided by operations was $39. 9 million for the first nine months of 2018 compared to $45. 9 million through the first nine months of 2017. Receivables increased from $58. 2 million at December 31, 2017 to $70. 0 million at September 30, 2018. Generally, receivable balances are lower at year-end than at other times of the year due to seasonality in the Company’s business. The Company believes its net receivables balance is fully collectible. 21 Inventories at September 30, 2018 were $84. 3 million, a decrease from $85. 2 million at December 31, 2017. These balances fluctuate from time to time due to the level of sales and the timing of inventory purchases. Net property, plant and equipment decreased slightly from $93. 6 million at December 31, 2017 to $91. 6 million at September 30, 2018. This was the net effect of depreciation expense, offset by $7. 2 million of capital expenditures in the first nine months of 2018. Intangible assets decreased to $57. 3 million at September 30, 2018 from $59. 3 million at December 31, 2017 due to normal amortization expense, offset by an increase of $3. 7 million related to the April 2018 acquisition of IMS. The IMS acquisition was also the main reason for the increase in goodwill from $67. 4 million on December 31, 2017 to $71. 3 million on September 30, 2018. Short-term debt at September 30, 2018 decreased to $36. 0 million from $44. 6 million at December 31, 2017 due to the timing of cash needs. Payables of $24. 9 million at September 30, 2018 decreased from $28. 6 million at December 31, 2017. These balances were impacted by the timing of purchases and payments. Accrued compensation and employee benefits decreased to $12. 4 million at September 30, 2018 from $15. 5 million at December 31, 2017 due to payments made in the first three quarters of 2018 related to 2017 earned employee compensation, offset somewhat by provisions made for 2018 employee incentives earned to date. Income and other taxes payable decreased to $0. 4 million at September 30, 2018 from $1. 1 million at December 31, 2017. The change was the net impact of the lower Federal tax rate for 2018 and the timing of actual tax payments. Other long-term liabilities increased to $14. 4 million compared to $4. 1 million on December 31, 2017. The increase was due primarily to higher deferred revenue associated with the BEACON AMA offering. The overall increase in total shareholders’ equity from $277. 5 million at December 31, 2017 to $295. 2 million at September 30, 2018 was the net effect of net earnings and stock options exercised, offset by dividends paid and repurchased stock. The Company’s financial condition remains strong. In June 2018, the Company amended its May 2012 credit agreement with its primary lender to extend until September 2021 the $125. 0 million line of credit that supports commercial paper (up to $70. 0 million) and includes $5. 0 million of a Euro line of credit. While the facility is unsecured, there are a number of financial covenants with which the Company must comply, and the Company was in compliance as of September 30, 2018. The Company believes that its operating cash flows, available borrowing capacity, and its ability to raise capital provide adequate resources to fund ongoing operating requirements, future capital expenditures and the development of new products. The Company continues to take advantage of its local commercial paper market and carefully monitors the current borrowing market. The Company had $97. 9 million of unused credit lines available at September 30, 2018. Other MattersThe Company is subject to contingencies related to environmental laws and regulations. A future change in circumstances with respect to these specific matters or with respect to sites formerly or currently owned or operated by the Company, off-site disposal locations used by the Company, and property owned by third parties that is near such sites, could result in future costs to the Company and such amounts could be material. Expenditures for compliance with environmental control provisions and regulations during 2017 and the first three quarters of 2018 were not material. See the “Special Note Regarding Forward Looking Statements” at the front of this Quarterly Report on Form 10-Q and Part I, Item 1A “Risk Factors” in the Company’s Annual Report on Form 10-K for the year ended December 31, 2017 for a discussion of risks and uncertainties that could impact the Company’s financial performance and results of operations. Off-Balance Sheet Arrangements and Contractual ObligationsThe Company’s off-balance sheet arrangements and contractual obligations are discussed in Part II, Item 7 “Management’s Discussion and Analysis of Financial Condition and Results of Operations” under the headings “Off-Balance Sheet Arrangements” and “Contractual Obligations” in the Company’s Annual Report on Form 10-K for the year ended December 31, 2017 and have not materially changed since that report was filed unless otherwise indicated in this Form 10-Q. 22</t>
  </si>
  <si>
    <t>Management's Discussion and Analysis of Financial Condition and Results of Operations in Part II, Item 7 of this report for further discussion of restructuring initiatives, benefits and costs. AMRBusinessAMR sells ferrous and nonferrous recycled scrap metal in both foreign and domestic markets. AMR acquires, processes and recycles autobodies, rail cars, home appliances, industrial machinery, manufacturing scrap and construction and demolition scrap through its 91 auto and metals recycling facilities. Our largest source of autobodies is our own network of retail auto parts stores, which operate under the commercial brand-name Pick-n-Pull. AMR procures salvaged vehicles and sells serviceable used auto parts from these vehicles through its 52 self-service auto parts stores located across the U. S. and Western Canada. Upon acquiring a salvaged vehicle, we remove catalytic converters, aluminum wheels and batteries for separate processing and sale prior to placing the vehicle in our retail lot. After retail customers have removed desired parts from a vehicle, we may remove remaining major component parts containing ferrous and nonferrous materials, which are primarily sold to wholesalers. The remaining autobodies are crushed and shipped to our metals recycling facilities to be shredded, or sold to third parties where geographically more economical. To prepare scrap metal, we crush, sort and bale the material by product grade for easier handling and sale. AMR processes mixed and large pieces of scrap metal into smaller pieces by crushing, torching, shearing, shredding and sorting, resulting in scrap metal pieces of a size, density and metal content required by customers to meet their production needs. The manufacturing process includes physical separation of ferrous and nonferrous materials through automated and manual processes into various sub-classifications, each of which has a value and metal content of importance to different customers for their end products. One of the most efficient ways to process and sort recycled scrap metal is through the use of shredding and separation systems. AMR operates six deep water port locations, five of which are equipped with large-scale shredders. AMR’s largest port facilities in Everett, Massachusetts. Oakland, California. and Tacoma, Washington each operate a mega-shredder with 7,000 to 9,000 horsepower. Our port facilities in Salinas, Puerto Rico and Kapolei, Hawaii each operate a shredder with 1,500 to 6,000 horsepower. Our port facility in Providence, Rhode Island does not operate a shredder, but exports ferrous recycled scrap metal acquired in the regional market. Our shredders are designed to provide a denser product and, in conjunction with advanced separation equipment, a more refined form of ferrous scrap metal which is used efficiently by steel mills in the production of new steel. The shredding process reduces autobodies and other scrap metal into fist-size pieces of shredded recycled scrap metal. The shredded material is then carried by conveyor under magnetized drums that attract the ferrous scrap metal and separate it from the nonferrous scrap metal and other residue, resulting in a consistent and high-quality shredded ferrous product. The nonferrous scrap metal and residue then pass through a series of additional mechanical sorting systems designed to separate the nonferrous metal from the residue. 3 / Schnitzer Steel Industries, Inc. Form 10-K 2018                     SCHNITZER STEEL INDUSTRIES, INC. The remaining nonferrous metal is then further sorted by product and size grade before being sold. AMR invests in nonferrous metal extraction and separation technologies in order to maximize the recoverability of valuable nonferrous metal and to meet the metal purity requirements of customers. AMR also purchases nonferrous metal directly from industrial vendors and other suppliers and prepares this metal for shipment to customers by ship, rail or truck. In addition to the sale of recycled metal products processed at our facilities, AMR also brokers the sale of ferrous and nonferrous scrap metal generated by industrial entities and demolition projects to customers in the domestic market. ProductsAMR’s primary products consist of recycled ferrous and nonferrous scrap metal. Ferrous recycled scrap metal is a key feedstock used in the production of finished steel and is largely categorized into heavy melting steel (“HMS”), plate and structural (“bonus”) and shredded scrap (“shred”), although there are various grades of each category depending on metal content and the size and consistency of individual pieces. These attributes affect the product’s relative value. Our nonferrous products include aluminum, copper, stainless steel, nickel, brass, titanium, lead, high temperature alloys and joint products such as zorba (primarily mixed aluminum nonferrous material) and zurik (predominantly stainless steel). Prior to the shredding process, AMR sells serviceable used auto parts from salvaged vehicles through its self-service auto parts stores located across the U. S. and Western Canada. Each retail self-service store offers an extensive selection of vehicles (including domestic and foreign cars, vans and light trucks) from which customers can remove parts. We employ proprietary information technology systems to centrally manage and operate the geographically diverse network of auto parts stores, and we regularly rotate the inventory to provide customers with greater access to parts. In general, we believe the list prices of auto parts at our self-service stores are significantly lower than those offered at full-service auto dismantlers, retail car parts stores and car dealerships. CustomersAMR sells its ferrous and nonferrous recycled metal products globally to steel mills, foundries, smelters, and recycled metal processors. AMR’s self-service auto parts stores also serve retail customers seeking to obtain serviceable used auto parts at a competitive price. Retail customers remove the parts without the assistance of store employees and pay a listed price for the part. AMR also supplies a small portion of its scrap metal to CSS’s shredding operation in Portland, Oregon, the substantial majority of which is processed and delivered to CSS’s steel mill. Presented below are AMR revenues by continent for the last three fiscal years ended August 31 (dollars in thousands): ____________________________In fiscal 2018, the five countries from which AMR derived its largest revenues from external customers were the U. S. , Turkey, China, Bangladesh, and South Korea, which collectively accounted for 75% of total AMR external revenues. In fiscal 2017 and 2016, the five countries from which AMR derived its largest revenues from external customers accounted for 81% and 85%, respectively, of total AMR external revenues. We attribute revenues from external customers to individual countries based on the country in which the customer takes delivery of the goods. AMR’s five largest external ferrous scrap metal customers accounted for 33% of external recycled ferrous metal revenues in fiscal 2018, compared to 31% and 37% in fiscal 2017 and 2016, respectively. AMR had no external customers that accounted for 10% or more of consolidated revenues in fiscal 2018, 2017 and 2016. Total sales volumes of ferrous scrap metal vary from year-to-year due to the level of demand, availability of supply, economic growth, infrastructure spending, relative currency values, availability of credit and other factors. Ferrous scrap metal sales are  4 / Schnitzer Steel Industries, Inc. Form 10-K 2018                     SCHNITZER STEEL INDUSTRIES, INC. primarily denominated in U. S. dollars, and nearly all of our large shipments of ferrous scrap metal to foreign customers have historically been supported by letters of credit. The table below sets forth, on a revenue and volume basis, the amount of recycled ferrous scrap metal sold by AMR to foreign and domestic customers, including sales to CSS, during the last three fiscal years ended August 31: _____________________________AMR sells nonferrous recycled scrap metal to specialty steelmakers, foundries, aluminum sheet and ingot manufacturers, copper refineries and smelters, brass and bronze ingot manufacturers, wholesalers, wire and cable producers, and other recycled metal processors globally. AMR invests in advanced separation technologies in order to extract higher nonferrous yields from the shredding process and to enhance the separation of nonferrous metals in order to maximize the grade and value of the individual metals, making them desirable to a wide range of customers. The table below sets forth, on a revenue and volume basis, the amount of recycled nonferrous scrap metal sold by AMR to foreign and domestic customers during the last three fiscal years ended August 31: ____________________________AMR’s retail auto parts sales account for less than 10% of SSI’s consolidated revenues in all of the periods presented. PricingDomestic and foreign prices for ferrous and nonferrous recycled scrap metal are generally based on prevailing market rates, which differ by region, and are subject to market cycles that are influenced by worldwide demand from steel and other metal producers as well as by the availability of materials that can be processed into saleable scrap metal, among other factors. Trade actions, including tariffs, quotas and restrictions or bans on access to certain markets, can also impact pricing for the affected products. Ferrous scrap metal export sales contracts generally provide for shipment within 30 to 60 days after the price is agreed to which, in most cases, includes freight. Nonferrous scrap metal sales contracts generally provide for shipment within 30 days after the price is agreed to, which also typically includes freight. AMR responds to changes in selling prices for processed metal by seeking to adjust purchase prices for unprocessed scrap metal in order to manage the impact on its operating income. The spread between selling prices and the cost of purchased scrap metal (metal spread) is subject to a number of factors, including differences in the market conditions between the domestic regions where scrap metal is acquired and the areas in the world to which the processed metals are sold, market volatility from the time the selling price is agreed upon with the customer until the time the scrap metal is purchased, and changes in transportation costs. We believe AMR generally benefits from sustained periods of rising recycled metal selling prices, which allow it to better maintain or increase both operating income and scrap metal flow into its facilities. When recycled scrap metal selling prices decline for a sustained period, AMR’s operating margins typically compress. The sales prices for auto parts from salvaged vehicles are deeply discounted from prevailing national new and refurbished sales prices offered at full-service auto dismantlers, retail auto parts stores and car dealerships. Our stores provide a list price, available at each location and online. Prices for autobodies sold to third parties and for major component parts, such as engines, transmissions and alternators sold to wholesalers, are based on prevailing scrap market rates which differ by region and are subject to market cycles. Prices for catalytic converters sold to third-party processors are based on prevailing market rates for the extracted metals. 5 / Schnitzer Steel Industries, Inc. Form 10-K 2018                     SCHNITZER STEEL INDUSTRIES, INC. By consolidating shipments of autobodies and component parts, we are able to optimize prices by focusing on larger wholesale customers that pay a premium for volume and consistency of shipments. MarketsGlobal production of finished steel products drives demand for materials used in the steel-making process, including ferrous recycled scrap metal which is the primary feedstock used in EAFs and can also be used in blast furnaces to manufacture steel. AMR exports ferrous recycled scrap metal primarily to countries in Asia, the Mediterranean region and North, Central and South America. Ferrous exports made up approximately 70% of AMR’s total ferrous sales volume in fiscal 2018, 2017 and 2016. In fiscal 2018, the combination of improved U. S. and global economic growth, a continued reduction in the level of Chinese steel exports, and further development of the steel industries using EAFs in other export markets contributed to improved demand and prices for ferrous recycled scrap metal. We believe long-term demand for recycled metals will continue to be driven by factors including global economic growth and an increased focus on environmental policies promoting natural resource conservation, lower greenhouse gas emissions and lower energy costs. We believe the significant environmental benefits and production efficiencies associated with EAF steel-making, which uses scrap metal as a primary raw material, compared to blast furnace steel-making, which primarily uses iron ore mined from natural resources, will positively contribute to worldwide long-term demand for ferrous recycled scrap metal. Nonferrous exports made up 63%, 59% and 61% of AMR’s total nonferrous sales volumes in fiscal 2018, 2017 and 2016, respectively. While China has historically been the primary destination for our nonferrous exports, AMR sold a higher proportion of its combined nonferrous exports to other countries in Asia and to Europe in fiscal 2018 primarily in response to new regulations, increased inspection requirements and tariffs on U. S. scrap imports put in place by China during the year. DistributionAMR delivers recycled ferrous and nonferrous scrap metal to foreign customers by ship and to domestic customers by barge, rail and road transportation networks. Cost efficiencies are achieved by operating deep water terminal facilities in Everett, Massachusetts. Oakland, California. Tacoma, Washington. and Providence, Rhode Island, all of which are owned, except for the Providence, Rhode Island facility which is operated under a long-term lease. We also have access to deep water terminal facilities at Kapolei, Hawaii and Salinas, Puerto Rico through public docks. The use of deep water terminals enables us to load ferrous material in large vessels capable of holding up to 50,000 tons for trans-oceanic shipments. We believe the use of our owned and leased terminal facilities is advantageous because it allows us to more effectively manage loading costs and minimize the berthing delays often experienced by users of unaffiliated terminals. From time to time, AMR may enter into contracts of affreightment, which guarantee the availability of ocean going vessels, in order to manage the risks associated with ship availability and freight costs. Our nonferrous products are shipped in containers, which hold 20 to 30 tons, from container ports and rail ramps located in close proximity to our recycling facilities. Containerized shipments are exported by marine vessels to customers globally and domestic shipments are typically shipped to customers by rail or by truck. AMR sells used auto parts from its self-service retail stores. Upon acquiring a salvaged vehicle and after retail customers have removed desired parts, we extract and consolidate certain valuable ferrous and nonferrous components from autobodies for shipment by truck primarily to wholesale customers. The salvaged autobodies are crushed and shipped by truck to our metals recycling facilities where geographically feasible, or to third-party recyclers, for shredding. Sources of Unprocessed MetalThe most common forms of purchased unprocessed metal are obsolete machinery and equipment, such as automobiles, railroad cars, railroad tracks, home appliances and other consumer goods, waste metal from manufacturing operations and demolition metal from buildings and other infrastructure. Unprocessed metal is acquired from a diverse base of suppliers who unload at our facilities, from drop boxes at suppliers’ industrial sites, and through negotiated purchases from other large suppliers, including railroads, manufacturers, automobile salvage facilities, metal dealers, various government entities and individuals. We typically seek to locate our retail auto parts stores in major population centers with convenient road access. Our auto parts store network spans 15 states in the U. S. and two provinces in Western Canada, with a majority of the stores concentrated in regions where our large shredders are located. Through our network of auto parts stores, we seek to obtain salvaged vehicles from five primary sources: private parties, tow companies, charities, auto auctions and municipal and other contracts. AMR has a program to purchase vehicles from private parties called “Cash for Junk Cars” which is advertised in local markets. Private parties either call a toll-free number and receive a quote for their vehicle or obtain an instant online quote. The private party can either deliver the vehicle to one of our retail locations or arrange for the vehicle to be picked up. AMR also employs car buyers who travel to vendors and bid on vehicles. Further, AMR enters into limited duration contracts with public entities and other third parties for vehicle dismantling and disposal services, which provide a source of low-cost salvage vehicles. The expiration of such contracts may lead us to seek alternative sources of vehicles, potentially at a higher cost. 6 / Schnitzer Steel Industries, Inc. Form 10-K 2018                     SCHNITZER STEEL INDUSTRIES, INC. The majority of AMR’s scrap metal collection and processing facilities receive unprocessed metal via major railroad routes, waterways or highways. Metals recycling facilities situated near industrial manufacturing and major transportation routes have the competitive advantage of reduced freight costs because of the significant cost of freight relative to the cost of metal. The locations of AMR’s West Coast facilities provide access to sources of unprocessed metal in the Northern California region, northward to Western Canada and Alaska, and to the East, including Idaho, Montana, Utah, Colorado and Nevada. The locations of the East Coast facilities provide access to sources of unprocessed metal in New York, Connecticut, Maine, Massachusetts, New Hampshire, Rhode Island, Vermont, Eastern Canada and, from time to time, the Midwest. In the Southeastern U. S. , approximately half of AMR’s ferrous and nonferrous unprocessed metal volume is purchased from industrial companies, including auto manufacturers, with the remaining volume being purchased from smaller dealers and individuals. These industrial companies provide AMR with metals that are by-products of their manufacturing processes. The supply of scrap metal from these various sources can fluctuate with the level of economic activity in the U. S. and can be sensitive to variability in scrap metal prices, particularly in the short term. The supply of scrap metal can also fluctuate, to a lesser degree, due to seasonal factors, such as severe weather conditions, which can inhibit scrap metal collections at our facilities and production levels in our yards. Severe weather conditions can also adversely impact the timing of shipments of our products, the level of manufacturing activity utilizing our products, and retail admissions at our auto parts stores. BacklogAs of September 30, 2018, AMR had a backlog of orders to sell $86 million of export ferrous metal compared to $96 million at the same time in the prior year primarily due to the timing of sales. Additionally, as of September 30, 2018, AMR had a backlog of orders to sell $34 million of export nonferrous metal compared to $34 million in the prior year. We expect to fill the entirety of the backlog of orders for export ferrous and nonferrous metal during fiscal 2019. CompetitionAMR competes in the U. S. and in Western Canada for the purchase of scrap metal with large, well-financed recyclers of scrap metal, steel mills that own scrap yards, and with smaller metals facilities and dealers. AMR’s auto stores compete for the purchase of end-of-life vehicles with other auto dismantlers, used car dealers, auto auctions and metals recyclers. In general, the competitive factors impacting the purchase of scrap metal are the price offered by the purchaser and the proximity of the purchaser to the source of scrap metal and end-of-life vehicles. AMR also competes with brokers that buy scrap metal on behalf of domestic and foreign steel mills. AMR competes globally for the sale of processed recycled metal to finished steel and other metal product producers. The predominant competitive factors that impact recycled metal sales are price (including duties and shipping cost), reliability of service, product quality, the relative value of the U. S. dollar and the availability and price of raw material alternatives, including scrap metal substitutes such as pig iron and direct-reduced iron (both derived from iron ore), and semi-finished products, such as steel billets. Our ability to compete in certain export markets may be impacted by trade actions such as tariffs and import restrictions. Such restrictions may require us to perform additional processing of certain nonferrous recycled scrap metal products, as well as engage in increased inspection and certification activities, in order to continue selling into the affected markets. Commencing in fiscal 2012 and spanning through the first half of fiscal 2016, low-priced steel billets using iron ore as their primary raw material contributed to lower scrap metal demand and prices. These challenging market conditions led to an industry trend of reductions in capacity through idling of equipment and curtailment of operations, including by large and well-capitalized companies, while a number of smaller competitors consolidated or exited the scrap market due to the protracted cyclical downturn. In fiscal 2015, we idled a large-scale shredder in Johnston, Rhode Island and another in Surrey, British Columbia, and in fiscal 2016, we idled a small shredder in Concord, New Hampshire to more closely align our business with the prevalent market conditions. In fiscal 2018, the previously idled shredder in Surrey, British Columbia was dismantled and sold. Market conditions improved in fiscal 2017 and further in fiscal 2018 mainly due to higher demand from steel manufacturers in the domestic and export markets resulting in higher selling prices for raw materials used in steel production and increased supply flows of scrap metal, including end-of-life vehicles. Higher average selling prices and supply volumes, in combination with increased sales diversification and the continuing focus on our operating efficiency from our multi-year cost savings and productivity initiatives, led to significant improvement in our operating performance over the last three years. AMR also competes for the sale of used auto parts to retail customers with other self-service and full-service auto dismantlers. The auto parts industry is characterized by diverse and fragmented competition and comprises a large number of aftermarket and used auto parts suppliers of all sizes, ranging from large, multinational corporations which serve both original equipment manufacturers and the aftermarket on a worldwide basis to small, local entities which have more limited supply. The main competitive factors impacting the retail sale of auto parts are price, availability and visibility of product, quality and convenience of the retail stores to customers. 7 / Schnitzer Steel Industries, Inc. Form 10-K 2018                     SCHNITZER STEEL INDUSTRIES, INC. AMR’s ability to process substantial volumes of scrap metal products, advanced processing equipment, number and geographic dispersion of locations, access to a variety of different modes of transportation, and the operating synergies of its integrated platform provide its business with the ability to compete successfully in varying market conditions. CSSBusinessCSS operates a steel mini-mill in McMinnville, Oregon that produces a range of finished steel long products such as reinforcing bar (rebar) and wire rod. The primary feedstock for the manufacture of its products is ferrous recycled scrap metal. CSS’s steel mill obtains substantially all of its scrap metal raw material requirements from its integrated metals recycling and joint venture operations. CSS’s metals recycling operations comprise a collection, shredding and export operation in Portland, Oregon, four feeder yard operations located in Oregon and Southern Washington, and one metals recycling joint venture ownership interest. Additionally, CSS purchases small volumes of ferrous scrap metal from AMR and sells ferrous and nonferrous recycled scrap metal into the export market. CSS’s revenues from external sales of recycled scrap metal account for less than 10% of SSI’s consolidated revenues in all of the periods presented. ManufacturingCSS’s melt shop includes an EAF, a ladle refining furnace with enhanced steel chemistry refining capabilities, and a five-strand continuous billet caster, permitting the mill to produce special alloy grades of steel not currently produced by other mills on the West Coast of the U. S. The melt shop produced 561 thousand, 489 thousand and 499 thousand short tons of steel in the form of billets during fiscal 2018, 2017 and 2016, respectively. The substantial majority of these billets are used by CSS in its rolling mill to produce finished steel products. Through the end of fiscal 2016, CSS operated two computerized rolling mills. In the first quarter of fiscal 2017, we implemented a plan to shut down and decommission the older rolling mill, which was entered into service over 40 years ago, and which in recent years had been producing only a small proportion of CSS’s finished steel products. This action, in conjunction with an initiative to enhance the operating efficiency of the newer and more technologically advanced rolling mill, is expected to improve product quality, while expanding its overall effective annual production capacity. The newer rolling mill currently has an effective annual production capacity of 580 thousand tons of finished steel products. Billets produced in CSS’s melt shop are reheated in a natural gas-fueled furnace and are then hot-rolled through the rolling mill to produce finished products. CSS continues to monitor the market for new products and, through discussions with customers, to identify additional opportunities to expand its product lines and sales. Our steel mill has an operating permit issued under Title V of the Clean Air Act Amendments of 1990, which governs air quality standards. The permit is based upon an annual production capacity of 950 thousand tons. The permit was first issued in 1998 and has since been renewed through February 1, 2018. The permit renewal process occurs every five years, and the renewal process is underway. however, the existing permit is extended by administrative rule until the current renewal process is finalized. ProductsCSS produces semi-finished goods (billets) and finished goods, consisting of rebar, coiled rebar, wire rod, merchant bar and other specialty products. Semi-finished goods are predominantly used for CSS’s finished products, but also have been produced for sale to other steel mills. Rebar is produced in either straight length steel bars or coils and used to increase the strength of poured concrete. Coiled rebar is preferred by some manufacturers because it reduces the waste generated by cutting individual lengths to meet customer specifications and, therefore, improves yield. Wire rod is steel rod, delivered in coiled form, used by manufacturers to produce a variety of products such as chain link fencing, nails, wire, stucco netting, and pre-stressed concrete strand. Merchant bar consists of rounds and square steel bars used by manufacturers to produce a wide variety of products, including bolts, threaded bars, and dowel bars. CSS is also certified to produce high-quality rebar to support nuclear power plant construction and has a license to produce certain patented high-strength specialty steels. The table below sets forth, on a revenue and volume basis, the sales of finished steel products during the last three fiscal years ended August 31:_____________________________ 8 / Schnitzer Steel Industries, Inc. Form 10-K 2018                     SCHNITZER STEEL INDUSTRIES, INC. The metals recycling operations within CSS produce substantially the same recycled scrap metal products as those produced by the metals recycling operations within AMR and are exposed to similar market and competitive forces. CustomersCSS’s finished steel customers are primarily steel service centers, construction industry subcontractors, steel fabricators, wire drawers and major farm and wood products suppliers. During fiscal 2018, CSS sold its finished steel products to customers located primarily in the Western U. S. and Western Canada. Customers in California accounted for 48%, 53%, and 48% of CSS’s steel revenues in fiscal 2018, 2017 and 2016, respectively. CSS’s ten largest steel customers accounted for 46%, 51% and 45% of its steel revenues during fiscal 2018, 2017 and 2016, respectively. No CSS steel customer accounted for 10% or more of consolidated revenues in fiscal 2018, 2017 and 2016. The metals recycling operations within CSS also sell ferrous and nonferrous recycled metal products to external customers comprising primarily steel mills, foundries, smelters and recycled metal processors in Asia. PricingCSS’s finished steel product prices differ by product size and grade. Selling prices are influenced by the price of raw materials, including the cost of recycled ferrous scrap metal and required consumables including graphite electrodes, as well as regional demand in the West Coast market. Selling prices for our finished steel products may be affected by competition from steel imports. DistributionCSS sells finished steel products directly from its mini-mill in McMinnville, Oregon and its owned distribution center in City of Industry, California (Los Angeles area). Finished steel products are shipped from the mini-mill to the distribution center primarily by rail. The distribution center facilitates sales by maintaining an inventory of products close to major customers for just-in-time delivery. CSS communicates regularly with major customers to determine their anticipated needs and plans its rolling mill production schedule accordingly. Finished steel shipments to customers are made by common carrier, primarily truck or rail. CSS delivers recycled ferrous scrap metal to export customers by bulk ship using its deep water terminal facility in Portland, Oregon, and nonferrous recycled scrap metal to export customers in containers by ship. Supply of Scrap MetalWe believe CSS operates the only mini-mill in the Western U. S. that obtains its scrap metal requirements from an integrated metals recycler. CSS’s metals recycling operations provide its steel mill with a mix of recycled metal grades, which allows the mill to achieve optimum efficiency in its melting operations. Energy SupplyCSS needs electricity to run its steel manufacturing operations, primarily its EAF. CSS purchases electricity under a long-term contract with McMinnville Water &amp; Light (“MW&amp;L”), which in turn relies on the Bonneville Power Administration (“BPA”). We entered into our current contract with MW&amp;L in October 2011 that will expire in September 2028. CSS’s steel manufacturing operations also need natural gas to run its reheat furnace, which is used to reheat billets prior to running them through the rolling mill. CSS meets this demand through a natural gas agreement with a utility provider that obligates CSS at each month-end to purchase a volume of gas based on its projected needs for the immediately subsequent month on a take-or-pay basis priced using published natural gas indices. Energy costs represented 4%, 5%, and 6% of CSS’s cost of goods sold in fiscal 2018, 2017 and 2016, respectively. BacklogAs of September 30, 2018 and 2017, CSS had a backlog of finished steel orders of $33 million and $19 million, respectively. We expect to fill the entirety of the backlog of orders for finished steel products during fiscal 2019. CompetitionThe primary domestic competitors of CSS for the sale of finished steel products include Nucor Corporation’s manufacturing facilities in Arizona, Utah and Washington. Commercial Metals Company’s manufacturing facility in A</t>
  </si>
  <si>
    <t xml:space="preserve">Management's Discussion and Analysis of Financial Condition and Results of Operations Forward-Looking StatementsThe following Management’s Discussion and Analysis of Financial Condition and Results of Operations should be read in conjunction with the Condensed Consolidated Financial Statements and related Notes thereto, which appear elsewhere in this Report. Except for the historical financial information, this Report may include statements that constitute “forward-looking statements” under the United States securities laws. Forward-looking statements include information concerning future results of our operations, expenses, earnings, liquidity, cash flow and capital expenditures, industry or market conditions, assets under management, geopolitical events and their potential impact on the company, acquisitions and divestitures, debt and our ability to obtain additional financing or make payments, regulatory developments, demand for and pricing of our products and other aspects of our business or general economic conditions. In addition, words such as “believes,” “expects,” “anticipates,” “intends,” “plans,” “estimates,” “projects,” “forecasts,” and future or conditional verbs such as “will,” “may,” “could,” “should,” and “would” as well as any other statement that necessarily depends on future events, are intended to identify forward-looking statements. Forward-looking statements are not guarantees, and they involve risks, uncertainties and assumptions. Although we make such statements based on assumptions that we believe to be reasonable, there can be no assurance that actual results will not differ materially from our expectations. We caution investors not to rely unduly on any forward-looking statements and urge you to carefully consider the risks described in this Report and our most recent Form 10-K filed with the Securities and Exchange Commission ("SEC"). You may obtain these reports from the SEC’s website at www. sec. gov. We expressly disclaim any obligation to update the information in any public disclosure if any forward-looking statement later turns out to be inaccurate. ReferencesIn this Report, unless otherwise specified, the terms “we,” “our,” “us,” “company,” "firm," “Invesco,” and “Invesco Ltd. ” refer to Invesco Ltd. , a company incorporated in Bermuda, and its subsidiaries. Executive OverviewThe following executive overview summarizes the significant trends affecting our results of operations and financial condition for the periods presented. This overview and the remainder of this management's discussion and analysis supplements and should be read in conjunction with the Condensed Consolidated Financial Statements of Invesco Ltd. and its subsidiaries and the notes thereto contained elsewhere in this Report. The three months ended September 30, 2018 saw a divergence in global returns as U. S. markets outperformed other world markets. In the U. S. , strong economic growth and positive earnings data helped to propel markets higher despite continued concerns of escalations in the trade war between the U. S. and China. Additionally, continued strong economic indicators led the Federal Reserve to enact a 25 basis point increase in the federal funds rate during the period. The S&amp;P reached record levels during the quarter before ultimately finishing the period up 7. 2%. European markets were mixed as fears over trade wars and the impact of tariffs impacted emerging markets while positive economic indicators led the Bank of England to raise interest rates by 25 basis points during the quarter. Concerns of no deal between the UK and the EU on the Brexit referendum also weighed on markets which led the FTSE 100 to finish the period down 1. 7%. In Japan, a positive economic outlook, weakening Yen, and improving corporate profits helped to drive markets higher with the Nikkei 225 finishing the quarter up 8. 1%. Bond returns for the quarter were mixed as strong economic indicators and rate increases implemented in the U. S. and UK drove yields higher. Corporate bonds saw positive returns for the period while government bonds returns were mostly negative which led to the U. S. Aggregate Bond Index to finish flat for the quarter. 30                                            The table below summarizes returns based on price appreciation/(depreciation) of several major market indices for the three and nine months ended periods ended September 30, 2018 and 2017:The company's financial results are impacted by the strengthening or weakening of the U. S. Dollar against other currencies, as discussed in the "Foreign Exchange Impact on Balance Sheet, Assets Under Management and Results of Operations" section and the "Results of Operations" section below. Our revenues are directly influenced by the level and composition of our AUM. Therefore, movements in global capital market levels, net new business inflows (or outflows) and changes in the mix of investment products between asset classes and geographies may materially affect our revenues from period to period. As fee rates differ across geographic locations, changes to exchange rates have an impact on the net revenue yields. Invesco benefits from our long-term efforts to ensure a diversified base of AUM. One of Invesco's core strengths, and a key differentiator for the company within the industry, is our broad diversification across client domiciles, asset classes and distribution channels. Our geographic diversification recognizes growth opportunities in different parts of the world. This broad diversification mitigates the impact on Invesco of different market cycles and enables the company to take advantage of growth opportunities in various markets and channels. The company is moving to a unified brand - Invesco, while preserving the time-tested and distinctive investment perspectives, processes and approaches of our different investment teams across the globe. This effort will contribute to a more consistent client experience across multiple markets and strengthen our ability to market our comprehensive range of capabilities more effectively. On October 17, 2018, Invesco entered into a definitive agreement to acquire OppenheimerFunds from MassMutual, which includes approximately $250 billion of AUM. This strategic transaction will bring Invesco’s total AUM to more than $1. 2 trillion, making it the 13th-largest global investment manager and sixth-largest US retail investment manager(1), further enhancing the company’s ability to meet client needs through its comprehensive range of high-conviction active, passive and alternative capabilities. Under the terms of the agreement, Invesco will acquire OppenheimerFunds for consideration of 81. 9 million shares of Invesco common equity and $4 billion in perpetual, non-cumulative preferred shares with a 21-year non-call period and a fixed rate of 5. 9%. The shareholder agreement specifies a lock-up period of two years for the common stock and five years for the preferred stock. The highly complementary investment and distribution capabilities of Invesco and OppenheimerFunds will strengthen the combined organization’s ability to provide more relevant investment outcomes to an expanded number of institutional and retail clients in the US and around the globe. Both Invesco’s and OppenheimerFunds’ clients will benefit from the resulting combination, which will incorporate OppenheimerFunds’ high-performing investment capabilities, including a strong international and emerging markets equity franchise, and its powerful US third-party distribution platform, with Invesco’s global distribution organization, strong and diversified product lineup, and institutional and technology-driven client outreach. The transaction is expected to close in the second quarter of 2019, pending necessary regulatory and other third-party approvals. Invesco Great Wall Fund Management Company ("Invesco Great Wall"), the company's largest joint venture in China, is experiencing strong growth. In June, Invesco Great Wall's Jingyi Money Market Fund was selected as one of seven money market funds to be included in the money market program, Yu'E Bao, administered by Ant Financial, an affiliate of Alibaba. Given the company's influence on Invesco Great Wall, a change in regulation allowing increased foreign ownership, and reaching agreement in principle in the third quarter to obtain a majority stake of the joint venture, the company began reporting 100% of the flows and AUM for Invesco Great Wall beginning in the third quarter. The company's non-GAAP operating results now reflect the economics of these holdings on a basis consistent with the underlying AUM and flows. 31                                            On April 6, 2018 the company completed its previously announced acquisition of Guggenheim Investments’ exchange-traded funds (ETF) business, which consists of $38. 1 billion of assets under management (at date of acquisition). The acquisition strengthens Invesco’s market-leading ETF capabilities as well as the firm’s efforts to meet the needs of institutional and retail clients in the U. S. and across the globe, which will contribute further to the growth and long-term success of the business. With this acquisition, Invesco’s ETF assets under management total $233. 0 billion globally (as of September 30, 2018). The aggregate purchase price paid by Invesco upon completion of the transaction was $1. 2 billion. On June 4, 2018, the company acquired Intelliflo, the No. 1 technology platform for financial advisors in the UK. (2) The addition of Intelliflo builds on the 2016 acquisition of Jemstep to deliver a global, advisor-focused digital platform that enhances the firm’s ability to meet evolving client needs. Invesco continues to demonstrate its commitment to supporting financial advisors with industry leading tools and resources, such as Jemstep, as we believe these areas are key to delivering superior investment experiences. The range of investment capabilities available through Jemstep are broad across the firm's active, alternative and ETF offerings. Additionally, Jemstep offers open architecture to help advisors provide customized solutions for clients. As a market-leading provider of digital solutions, Jemstep continues to expand its capabilities and market presence, and is an integral part of Invesco's growth strategy. The Markets in Financial Instrument Directive (MiFID II) became effective in Europe in January 2018. Invesco is committed to ensuring our investment professionals have access to the external research market in order to achieve our long-term investment performance goals. Beginning in January 2018, external research costs incurred for MiFID II impacted funds and client accounts in Europe have been absorbed by the company and are not material to the company's financial statements. On December 22, 2017, the 2017 Tax Act was signed into law. The 2017 Tax Act, among other items, reduces the federal corporate tax rate from 35% to 21% effective January 1, 2018. Our intention is to use the additional cash flow generated from the lower tax rate first to reduce the outstanding balance on the credit facility resulting from acquisitions. After the credit facility balance is reduced, any residual excess will follow our capital management priorities. In addition, during the third quarter of 2018:One of the company's strategic objectives is to harness the power of our global platform by improving effectiveness and efficiency by allocating our resources to the opportunities that will best benefit clients and our business. During 2018, the company has continued our efforts to transform several key business support functions to become more effective and efficient 32                                            by leveraging shared service centers, outsourcing, automating key processes and optimizing the company's office footprint. Consistent with this objective, business optimization charges of $14. 5 million and $28. 7 million were recorded during the three and nine months ended September 30, 2018. Total costs of these initiatives at completion are estimated to be approximately $160 million, of which $9 million remains to be incurred through 2018. At the end of the third quarter 2018, these initiatives have produced annualized run-rate expense savings of approximately $54 million, and by completion in 2018, the annualized run-rate savings is expected to be up to $62 million. (2)    Data as of June 30, 2018. Source:  Platform - Adviser Market: Fintech and Digital, January 2018 report. Presentation of Management's Discussion and Analysis of Financial Condition and Results of Operations - Impact of Consolidated Investment ProductsThe company provides investment management services to, and has transactions with, various retail mutual funds and similar entities, private equity, real estate, fund-of-funds, collateralized loan obligation products (CLOs), and other investment entities sponsored by the company for the investment of client assets in the normal course of business. The company serves as the investment manager, making day-to-day investment decisions concerning the assets of the products. Investment products that are consolidated are referred to in this Form 10-Q (Report) as consolidated investments products (CIP). CIP includes all variable and voting interest entities, as applicable. The company's economic risk with respect to each investment in CIP is limited to its equity ownership and any uncollected management and performance fees. See also Note 12, "Consolidated Investment Products," for additional information regarding the impact of the consolidation of managed funds. The majority of the company's CIP balances are CLO-related. The collateral assets of the CLOs are held solely to satisfy the obligations of the CLOs. The company has no right to the benefits from, nor does it bear the risks associated with, the collateral assets held by the CLOs, beyond the company's direct investments in, and management and performance fees generated from, the CLOs. If the company were to liquidate, the collateral assets would not be available to the general creditors of the company, and as a result, the company does not consider them to be company assets. Likewise, the investors in the CLOs have no recourse to the general credit of the company for the notes issued by the CLOs. The company therefore does not consider this debt to be a company liability. The impact of CIP is so significant to the presentation of the company’s Condensed Consolidated Financial Statements that the company has elected to deconsolidate these products in its non-GAAP disclosures. The following discussion therefore combines the results presented under U. S. generally accepted accounting principles (U. S. GAAP) with the company’s non-GAAP presentation. This Management’s Discussion and Analysis of Financial Condition and Results of Operations contains four distinct sections, which follow the AUM discussion:Wherever a non-GAAP measure is referenced, a disclosure will follow in the narrative or in the note referring the reader to the Schedule of Non-GAAP Information, where additional details regarding the use of the non-GAAP measure by the company are disclosed, along with reconciliations of the most directly comparable U. S. GAAP measures to the non-GAAP measures. To further enhance the readability of the Results of Operations section, separate tables for each of the revenue, expense, and other income and expenses (non-operating income/expense) sections of the income statement introduce the narrative that follows, providing a section-by-section review of the company’s income statements for the periods presented. 33                                            Summary Operating InformationSummary operating information is presented in the table below:_________34                                            Investment Capabilities Performance OverviewInvesco's first strategic priority is to achieve strong investment performance over the long-term for our clients. The table below presents the one-, three- and five-year performance of our actively managed investment products measured by the percentage of AUM ahead of benchmark and AUM in the top half of peer group. (1)_________35                                            Foreign Exchange Impact on Balance Sheet, Assets Under Management and Results of Operations A significant portion of our business is based outside of the U. S. The strengthening or weakening of the U. S. Dollar against other currencies, primarily the Pound Sterling, Canadian Dollar, Euro and Japanese Yen will impact our assets, liabilities, AUM and reported revenues and expenses from period to period. The assets, liabilities and AUM of foreign subsidiaries are translated at period end spot foreign currency exchange rates. The income statements of foreign currency subsidiaries are translated into U. S. Dollars, the reporting currency of the company, using average foreign exchange rates. The table below illustrates the spot foreign exchange rates used for translation of non-U. S. Dollar denominated assets, liabilities and AUM into U. S. Dollars:The table below illustrates the average foreign exchange rates used for translation of non-U. S. Dollar denominated income, including revenues and expenses, into U. S. Dollars:A comparison of period end spot rates between September 30, 2018 and December 31, 2017 shows a weakening of the Pound Sterling, the Euro, the Japanese Yen and the Canadian Dollar relative to the U. S. Dollar, which is reflected in the translation of our Pound Sterling-based, Euro-based, Canadian Dollar-based and Japanese Yen-based assets, liabilities and AUM into U. S. Dollars, respectively. A comparison of the average foreign exchange rates used for the three months ended September 30, 2018 when compared to the three months ended September 30, 2017 shows a weakening of the Pound Sterling, the Euro, Canadian Dollar and Japanese Yen relative to the U. S Dollar, which is reflected in the translation of our Pound Sterling-based, Japanese Yen-based, Canadian Dollar-based and Euro-based revenue and expenses into U. S. Dollars. A comparison of the the nine months ended September 30, 2018 when compared to the nine months ended September 30, 2017 shows a strengthening of the Pound Sterling, the Euro, Canadian Dollar and Japanese Yen relative to the U. S Dollar, which is reflected in the translation of our Pound Sterling-based, Japanese Yen-based, Canadian Dollar-based and Euro-based revenue and expenses into U. S. Dollars. 36                                            Assets Under Management movements for the three and nine months ended September 30, 2018 compared with the three and nine months ended September 30, 2017The following presentation and discussion of AUM includes Passive and Active AUM. Passive AUM include index-based ETFs, unit investment trusts (UITs), non-fee earning leverage, foreign exchange overlays and other passive mandates. Active AUM is total AUM less Passive AUM. Non-management fee earning AUM includes Invesco QQQ, UITs and product leverage. The net flows in non-management fee earning AUM can be relatively short-term in nature and, due to the relatively low revenue yield, these can have a significant impact on overall net revenue yield. The AUM tables and the discussion below refer to AUM as long-term. Long-term inflows and the underlying reasons for the movements in this line item include investments from new clients, existing clients adding new accounts/funds or contributions/subscriptions into existing accounts/funds, and new funding commitments into private equity funds. Long-term outflows reflect client redemptions from accounts/funds and include the return of invested capital on the maturity or liquidation of private equity funds. We present net flows into institutional money market funds separately because shareholders of those funds typically use them as short-term funding vehicles and because their flows are particularly sensitive to short-term interest rate movements. Changes in AUM were as follows:37                                            ____________It is appropriate to exclude the average AUM of Invesco Great Wall for purposes of computing gross revenue yield on AUM, because the revenues resulting from these AUM are not presented in our operating revenues. Under U. S. GAAP, our share of the net income of Invesco Great Wall is recorded as equity in earnings of unconsolidated affiliates on our Condensed Consolidated Statements of Income. Gross revenue yield, the most comparable U. S. GAAP-based measure to net revenue yield, is not considered a meaningful effective fee rate measure. Additionally, the numerator of the gross revenue yield measure, operating revenues, excludes the management fees earned from CIP. however, the denominator of the measure includes the AUM of these investment products. Therefore, the gross revenue yield measure is not considered representative of the company's effective fee rate from AUM. FlowsAUM at September 30, 2018 were $980. 9 billion (September 30, 2017: $917. 5 billion). During the three months ended September 30, 2018, we experienced long-term net outflows of $11. 2 billion. The company also experienced net inflows of institutional money market funds of $3. 1 billion and net inflows in non-management fee earning AUM of $3. 2 billion during 38                                            the period. Long-term net outflows during the three months ended September 30, 2018 consisted of outflows of actively managed AUM products of $10. 9 billion and passive AUM products of $0. 3 billion. Long-term net outflows for the period were from our retail distribution channel of $7. 9 billion and our institutional distribution channel of $3. 3 billion. On a client domicile basis, long-term net outflows were from the U. S. , UK, Continental Europe and Canada of $5. 9 billion, $3. 7 billion, $1. 7 billion and $0. 3 billion, respectively. These were partially offset by inflows of $0. 4 billion from Asia during the three months ended September 30, 2018. During the three months ended September 30, 2017, we experienced long-term net inflows of $4. 1 billion. We also experienced net inflows in institutional money market funds of $5. 4 billion and net inflows in non-management fee earning AUM of $0. 9 billion during this period. Long-term net inflows during the three months ended September 30, 2017, included $1. 3 billion of inflows in passive AUM and $2. 8 billion of inflows in actively managed AUM products. Net long-term inflows were from retail distribution channel of $2. 8 billion and $1. 3 billion from our institutional channel. On a client domicile basis, long-term net inflows of $3. 3 billion for Europe, $1. 1 billion for U. K. and $0. 1 billion for Asia were partially offset by long-term outflows of $0. 3 billion and $0. 1 billion for U. S. and Canada, respectively. Average AUM during the three months ended September 30, 2018 were $985. 1 billion, compared to $890. 8 billion for the three months ended September 30, 2017. During the nine months ended September 30, 2018, we experienced long-term net outflows of $18. 9 billion. The company also experienced net inflows of institutional money market funds of $4. 4 billion and non-management fee earning AUM of $3. 7 billion, respectively, during the period. Long-term net outflows during the nine months ended September 30, 2018 consisted of outflows of actively managed AUM products of $20. 8 billion, offset by inflows of passive AUM products of $1. 9 billion. Long-term net outflows for the period were from our retail distribution channel of $16. 7 billion and our our institutional distribution channel of $2. 2 billion, respectively. On a client domicile basis, long-term net outflows were from the U. S. , UK and Canada of $15. 0 billion, $7. 9 billion and $0. 5 billion, respectively. These were partially offset by inflows of $1. 5 billion and $3. 0 billion from Continental Europe and Asia, respectively, during the nine months ended September 30, 2018. During the nine months ended September 30, 2017, we experienced long-term net inflows of $6. 0 billion. We also experienced net inflows in non-management fee earning AUM of $1. 4 billion and net inflows in institutional money market funds of $0. 1 billion during this period. Long-term net inflows during the nine months ended September 30, 2017, included $3. 9 billion of inflows in passive AUM and $2. 1 billion in actively managed AUM products. Net long-term inflows were from retail distribution channel of $7. 7 billion and $1. 7 billion of outflows in our institutional channel. On a client domicile basis, long-term net inflows of $9. 0 billion and $0. 5 billion for Europe and Asia were partially offset by long-term outflows of $1. 8 billion, $1. 5 billion, and $0. 2 billion for U. K. , U. S. , and Canada, respectively. Average AUM during the nine months ended September 30, 2018 were $970. 1 billion, compared to $856. 6 billion for the nine months ended September 30, 2017. Market Returns and Reinvested DistributionsDuring the three months ended September 30, 2018, positive market movement led to a $14. 3 billion increase in AUM, with gains in our equity asset class of $14. 5 billion. Reinvested distributions of $1. 7 billion were from the equity asset class of $1. 2 billion, fixed income class of $0. 3 billion, balanced class of $0. 1 billion and alternatives asset class of $0. 1 billion. During the three months ended September 30, 2017, positive market movement including reinvested distributions led to a $15. 0 billion increase in AUM, primarily with gains in the equity asset class of $13. 1 billion. During the nine months ended September 30, 2018, positive market movement led to a $12. 4 billion increase in AUM, with gains in our equity class of $17. 6 billion and money market class of $0. 3 billion. These gains were offset by losses from negative market movement in our fixed income class of $3. 0 billion, alternatives class of $1. 3 billion and balanced asset class of $1. 2 billion. Reinvested distributions of $3. 0 billion were from the equity asset class of $1. 8 billion, fixed income class of $0. 8 billion, alternatives asset class of $0. 3 billion and balanced asset class of $0. 1 billion. During the nine months ended September 30, 2017, positive market movement including reinvested distributions led to a $51. 1 billion increase in AUM, primarily with gains in the equity asset class of $44. 2 billion, fixed income class of $4. 6 billion and balanced asset class of $2. 1 billion. AcquisitionsOn April 6, 2018, we completed the acquisition of Guggenheim Investments' ETF business, which added $38. 1 billion in AUM at date of purchase. As of July 1, 2018, we began including 100% of Invesco Great Wall Fund Management Company, which added $9. 5 billion in AUM during the third quarter. 39                                            Foreign Exchange RatesDuring the three months ended September 30, 2018, we experienced decreases in AUM of $3. 0 billion due to changes in foreign exchange rates. In the three months ended September 30, 2017, AUM increased by $6. 7 billion due to foreign exchange rate changes. See the company's disclosures regarding the changes in foreign exchange rates during three months ended September 30, 2018 in the “Foreign Exchange Impact on Balance Sheet, Assets Under Management and Results of Operations” section above for additional information regarding the movement of foreign exchange rates. During the nine months ended September 30, 2018, we experienced decreases in AUM of $8. 9 billion due to changes in foreign exchange rates. In the nine months ended September 30, 2017, AUM increased by $18. 9 billion due to foreign exchange rate changes. See the company's disclosures regarding the changes in foreign exchange rates during nine months ended September 30, 2018 in the “Foreign Exchange Impact on Balance Sheet, Assets Under Management and Results of Operations” section above for additional information regarding the movement of foreign exchange rates. Revenue YieldGross revenue yield on AUM decreased 4. 9 basis points to 55. 8 basis points in the three months ended September 30, 2018 from the three months ended September 30, 2017 level of 60. 7 basis points. Management does not consider gross revenue yield, the most comparable U. S. GAAP-based measure to net revenue yield, to be a meaningful effective fee rate measure for the reasons outlined in footnote 2 to the Changes in AUM table above. Net revenue yield on AUM decreased 4. 6 basis points to 39. 3 basis points in the three months ended September 30, 2018 when compared to the three months ended September 30, 2017 yield of 43. 9 basis points. Excluding performance fees, the net revenue yield decreased 3. 0 basis point to 38. 9 basis points in the three months ended September 30, 2018 (three months ended September 30, 2017: 41. 9 basis points). Net revenue yield on AUM decreased 3. 0 basis points to 39. 8 basis points in the nine months ended September 30, 2018 when compared to the nine months ended September 30, 2017 yield of 42. 8 basis points. Excluding performance fees, the net revenue yield decreased 2. 2 basis point to 39. 4 basis points in the nine months ended September 30, 2018 (nine months ended September 30, 2017: 41. 6 basis points). As a significant proportion of our AUM is based outside of the U. S. , changes in foreign exchange rates result in a change to the mix of U. S. Dollar denominated AUM with AUM denominated in other currencies. As fee rates differ across geographic locations, changes to exchange rates have an impact on the net revenue yields. See the company's disclosures regarding the changes in foreign exchange rates in the "Foreign Exchange Impact on Balance Sheet, Assets Under Management and Results of Operations" section above for additional information regarding the movement of foreign exchange rates. Additionally, changes in our AUM mix significantly impact our net revenue yield. Passive AUM generally earn a lower effective fee rate than active asset classes. The acquisitions of the European ETF business in the third quarter of 2017 and the Guggenheim ETF acquisition in April 2018 increased the level of passive AUM and have a dilutive impact on the company's overall net revenue yield. The company has experienced outflows from active AUM and inflows into passive AUM, increasing the proportion of passive to active AUM during the three and nine months ended September 30, 2018. At September 30, 2018, passive AUM were $253. 9 billion, representing 25. 9% of total AUM at that date. whereas at September 30, 2017, passive AUM were $190. 5 billion, representing 20. 8% of our total AUM at that date. In the three months ended September 30, 2018, the net revenue yield on passive AUM was 14. 3 basis points compared to 16. 0 basis points in the three months ended September 30, 2017, a decrease of 1. 7 basis points. In the nine months ended September 30, 2018, the net revenue yield on passive AUM was 14. 8  basis points compared to 16. 4 basis points in the nine months ended September 30, 2017, a decrease of 1. 6 basis points. Changes in our AUM by channel, asset class, and client domicile, and average AUM by asset class, are presented below:40                                            Total AUM by Channel(1)As of and for the Three Months Ended September 30, 2018 and 2017:As of and for the Nine Months Ended September 30, 2018 and 2017:___________See accompanying notes immediately following these AUM tables. 41                                            Passive AUM by Channel(1) As of and for the Three Months Ended September 30, 2018 and 2017:As of and for the Nine Months Ended September 30, 2018 and 2017:____________See accompanying notes immediately following these AUM tables. 42                                            Total AUM by Asset Class(3) As of and for the Three Months Ended September 30, 2018 and 2017:43                                            As of and for the Nine Months Ended September 30, 2018 and 2017:____________See accompanying notes immediately following these AUM tables. 44                                            Passive AUM by Asset Class(3) As of and for the Three Months Ended September 30, 2018 and 2017:45                                            As of and for the Nine Months Ended September 30, 2018 and 2017:____________See accompanying notes immediately following these AUM tables. 46                                            Total AUM by Client Domicile(6) As of and for the Three Months Ended September 30, 2018 and 2017:47   </t>
  </si>
  <si>
    <t>Management's DISCUSSION AND ANALYSIS OF FINANCIAL CONDITION AND RESULTS OF OPERATIONSIn this report, all references to “we,” “our,” “us,” “La Jolla” and “the Company” refer to La Jolla Pharmaceutical Company, a California corporation, and its subsidiaries, including La Jolla Pharma, LLC, on a consolidated basis. Forward-looking StatementsThe forward-looking statements in this report involve significant risks, assumptions and uncertainties and a number of factors, both foreseen and unforeseen, which could cause actual results to differ materially from our current expectations. Forward-looking statements include those that express a plan, belief, expectation, estimation, anticipation, intent, contingency, future development or similar expression. Accordingly, you should not rely on forward-looking statements as predictions of future events. Forward-looking statements include, but are not limited to, statements regarding risks relating to: our ability to successfully commercialize, market and achieve market acceptance of GIAPREZATM (angiotensin II) and our product candidates. our ability to meet the demand for GIAPREZA in a timely manner. potential market sizes for our products and product candidates, including the market for the treatment of septic or distributive shock. the cost of producing GIAPREZA. unforeseen safety issues from the administration of GIAPREZA and our product candidates in patients. the timing and prospects for approval of GIAPREZA by the European Medicines Agency (EMA) or other regulatory authorities. expected impact of the New Technology Add-on Payment (NTAP) designation for GIAPREZA. the extent to which hospitals will take advantage of the NTAP program. the scope of product label(s) and potential market sizes, as well as the broader commercial opportunity for GIAPREZA and our product candidates. the impact of pharmaceutical industry regulation and healthcare legislation in the United States. the success of future development activities. potential indications for which the Company’s product candidates may be developed. the timing, costs, conduct and outcome of clinical studies. the anticipated treatment of future clinical data by the U. S. Food and Drug Administration (FDA), EMA and other regulatory authorities, including whether such data will be sufficient for approval. and the expected duration over which the Company’s cash balances will fund our operations. The outcomes of the events described in these forward-looking statements are subject to the risks, uncertainties and other factors described in the “Management’s Discussion and Analysis of Financial Condition and Results of Operations” and “Risk Factors” sections contained in our Annual Report on Form 10-K for the year ended December 31, 2017, filed with the U. S. Securities and Exchange Commission (SEC) on February 22, 2018, and in other reports and registration statements that we file with the SEC. We expressly disclaim any intent to update forward-looking statements. 9IntroductionManagement’s discussion and analysis of financial condition and results of operations is provided as a supplement to the accompanying unaudited condensed consolidated financial statements and notes, which are included in Item 1 of this Quarterly Report on Form 10-Q, to help provide an understanding of our financial condition, the changes in our financial condition and our results of operations. Our discussion is organized as follows:Business OverviewWe are a biopharmaceutical company focused on the discovery, development and commercialization of innovative therapies intended to significantly improve outcomes in patients suffering from life-threatening diseases. GIAPREZATM (angiotensin II), formerly known as LJPC-501, was approved by the U. S. Food and Drug Administration (FDA) on December 21, 2017 as a vasoconstrictor to increase blood pressure in adults with septic or other distributive shock. LJPC-401 (synthetic human hepcidin), a clinical-stage investigational product, is being developed for the potential treatment of conditions characterized by iron overload, such as hereditary hemochromatosis, beta thalassemia, sickle cell disease and myelodysplastic syndrome. Program OverviewGIAPREZATM (angiotensin II)GIAPREZATM (angiotensin II), injection for intravenous infusion, was approved by the FDA on December 21, 2017 as a vasoconstrictor indicated to increase blood pressure in adults with septic or other distributive shock. Angiotensin II is a major bioactive component of the renin-angiotensin-aldosterone system (RAAS). The RAAS is one of three central regulators of blood pressure. In March 2018, we announced the commercial availability of GIAPREZA. GIAPREZA is available in 1 mL single-dose vials, each containing 2. 5 mg of angiotensin II (as a sterile liquid) through authorized specialty distributors. Over 1 million Americans are affected by shock on an annual basis, with 1 in 3 patients being treated for shock in the intensive care unit. Distributive shock is the most common type of shock in the inpatient setting with approximately 800,000 distributive shock cases in the U. S. each year. Of these cases, an estimated 90% are septic shock patients. Approximately 300,000 do not achieve adequate blood pressure response with standard of care vasopressor therapy (catecholamines and vasopressin). The inability to achieve or maintain adequate blood pressure results in inadequate blood flow to the body’s organs and tissue and is associated with a mortality rate exceeding most acute conditions requiring hospitalization. In the European Union, the annual incidence of sepsis in adults is estimated to be more than 500,000, with more than 170,000 progressing to septic shock. The GIAPREZA clinical development program included a Phase 3 study of GIAPREZA in adult patients with septic or other distributive shock who remain hypotensive despite fluid and vasopressor therapy, known as the ATHOS-3 (Angiotensin II for the Treatment of High-Output Shock) Phase 3 study. In ATHOS-3, patients were randomized in a 1:1 fashion to receive either: (i) GIAPREZA plus standard-of-care vasopressors. or (ii) placebo plus standard-of-care vasopressors. ATHOS-3 completed enrollment of 344 patients in the fourth quarter of 2016. In February 2017, we reported positive top-line results from ATHOS-3, and, in May 2017, the results of ATHOS-3 were published by The New England Journal of Medicine. The analysis of the primary efficacy endpoint, defined as the percentage of patients achieving a pre-specified target blood pressure response, was highly statistically significant: 23% of the 158 placebo-treated patients had a blood pressure response compared to 70% of the 163 GIAPREZA-treated patients (p&lt;0. 00001). In addition, there was a consistent trend 10toward longer survival over the 28-day study period: 22% reduction in mortality risk through day 28 [hazard ratio=0. 78 (0. 57-1. 07), p=0. 12] for GIAPREZA-treated patients. In this critically ill patient population: 92% of placebo-treated patients compared to 87% of GIAPREZA-treated patients experienced at least one adverse event, and 22% of placebo-treated patients compared to 14% of GIAPREZA-treated patients discontinued treatment due to an adverse event. Additional analyses from the ATHOS-3 trial have been published:In June 2018, we announced that the Marketing Authorization Application (MAA) for GIAPREZA was validated by the EMA. Validation of the MAA confirms that the submission is complete and starts the EMA’s centralized review process. This followed our announcement in September 2017, in which we reported that the EMA’s Committee for Medicinal Products for Human Use (CHMP) issued favorable Scientific Advice regarding the European Union (EU) regulatory pathway for GIAPREZA. If approved, GIAPREZA could be available for marketing in the EU in the second half of 2019. LJPC-401LJPC-401, a clinical-stage investigational product, is our proprietary formulation of synthetic human hepcidin. Hepcidin, an endogenous peptide hormone, is the body’s naturally occurring regulator of iron absorption and distribution. Low levels of hepcidin production in disease states such as hereditary hemochromatosis and thalassemia may lead to abnormal iron accumulation in vital organs, such as the liver and heart, where it can cause significant damage and even result in death. We are developing LJPC-401 for the potential treatment of iron overload, which occurs as a result of primary iron overload diseases 11such as hereditary hemochromatosis (HH), or secondary iron overload diseases such as beta thalassemia (BT), sickle cell disease (SCD) and myelodysplastic syndrome (MDS). HH is a disease characterized by a genetic deficiency in hepcidin. HH is the most common genetic disease in Caucasians and causes liver cirrhosis, liver cancer, heart disease and/or failure, diabetes, arthritis and joint pain. There are no FDA approved therapies for HH and the current standard treatment for HH is a blood removal procedure known as phlebotomy. Each phlebotomy procedure, which is usually conducted at a hospital, medical office or blood center, typically involves the removal of approximately one pint of blood. The required frequency of procedures varies by patient but often ranges from one to two times per week for an initial period after diagnosis and once every one to three months for life. Since most of the body’s iron is stored in red blood cells, chronic removal of blood can effectively lower iron levels if a phlebotomy regimen is adhered to. However, phlebotomy procedures may cause and may be associated with pain, bruising and scarring at the venous puncture site, joint pain, fatigue and dizziness during and following the procedure and disruption of daily activities. Furthermore, phlebotomy is not appropriate in patients with poor venous access, anemia or heart disease. BT, SCD and MDS are genetic diseases of blood cells that can cause life-threatening anemia and usually require frequent and life-long blood transfusions. These blood transfusions cause excessive iron accumulation in the body, which is toxic to vital organs, such as the liver and heart. In addition, the underlying anemia causes excessive iron accumulation independent of blood transfusions. In 2015, the EMA Committee for Orphan Medicinal Products (COMP) designated LJPC-401 as an orphan medicinal product for the treatment of beta thalassemia intermedia and major. In 2016, the EMA COMP designated LJPC-401 as an orphan medicinal product for the treatment of SCD. In September 2016, we reported positive results from a Phase 1 study of LJPC-401 in patients at risk of iron overload suffering from HH, thalassemia and SCD. In this study, single, escalating doses of LJPC-401 were associated with a dose-dependent, statistically significant reduction in serum iron. LJPC-401 was well-tolerated with no dose-limiting toxicities. Injection-site reactions were the most commonly reported adverse event and were all mild or moderate in severity, self-limiting and fully resolved. In June 2018, two presentations on LJPC-401 were given at the 23rd Congress of the European Hematology Association (EHA). The first was an oral presentation, entitled “A Phase 1, Open-Label Study to Determine the Safety, Tolerability, and Pharmacokinetics of Escalating Doses of LJPC-401 (Synthetic Human Hepcidin) in Patients with Iron Overload. ” The second was a poster presentation, entitled “A Phase 1, Placebo-Controlled Study to Determine the Safety, Tolerability, and Pharmacokinetics of Escalating Subcutaneous Doses of LJPC-401 (Synthetic Human Hepcidin) in Healthy Adults. ”LJPC-401 is currently the subject of two clinical studies, LJ401-HH01 in patients with HH and LJ401-BT01 in patients with BT. LJ401-HH01In December 2017, we announced the initiation of LJ401-HH01, a Phase 2 clinical study of LJPC‑401 in patients with HH. LJ401-HH01 is a multinational, multicenter, randomized, Phase 2 study that is designed to evaluate the safety and efficacy of LJPC-401 as a treatment for HH. The primary efficacy endpoint of the study is the change in transferrin saturation, a standard measurement of iron levels in the body and one of the two key measurements used to detect iron overload, from baseline to end of treatment. Secondary efficacy endpoints include: (i) the change in serum ferritin, the other key measurement used to detect iron overload, from baseline to end of treatment. and (ii) the requirement for and frequency of phlebotomy procedures used during the study. LJ401-BT01In September 2016, we announced that we reached agreement with the EMA on the design of a pivotal study of LJPC-401 for the treatment of BT patients suffering from iron overload, a major unmet need in an orphan patient population. In December 2017, we announced the initiation of LJ401-BT01, a pivotal, multinational, multicenter, randomized, controlled study that is designed to evaluate the safety and efficacy of LJPC-401 as a treatment for BT patients who, despite chelation therapy, have cardiac iron levels above normal. The primary efficacy endpoint of this study is the change in iron content in the heart after 6 months, as measured by cardiac magnetic resonance imaging (MRI). If this study is successful, we would anticipate filing an MAA for LJPC-401 in the EU. 12Critical Accounting Policies and EstimatesThe discussion and analysis of our financial condition and results of operations are based on our unaudited condensed consolidated financial statements, which have been prepared in accordance with U. S. generally accepted accounting principles (GAAP). The preparation of these unaudited condensed consolidated financial statements requires us to make estimates and judgments that affect the reported amounts of assets, liabilities, revenues and expenses, and related disclosure of contingent assets and liabilities. We evaluate our estimates on an ongoing basis. We base our estimates on historical experience and on other assumptions that we believe to be reasonable under the circumstances, the results of which form the basis for making judgments about the carrying values of assets and liabilities that are not readily apparent from other sources. Actual results may differ materially from these estimates under different assumptions or conditions. There have been no material changes to the critical accounting policies as previously disclosed in our Annual Report on Form 10-K for the year ended December 31, 2017, which was filed on February 22, 2018, except for the newly adopted accounts receivable, inventory, revenue recognition and interest expense policies disclosed in Note 2 to the accompanying unaudited condensed consolidated financial statements included in Item 1 of this Quarterly Report on Form 10-Q. Recent Accounting PronouncementsRecent accounting pronouncements are disclosed in Note 2 to the accompanying unaudited condensed consolidated financial statements included in Item 1 of this Quarterly Report on Form 10-Q. Results of OperationsThe following summarizes the results of our operations for each of the periods below (in thousands):Net Product SalesFor the three months ended September 30, 2018, GIAPREZA net product sales were $3. 5 million. This compares to $1. 6 million for the three months ended June 30, 2018 and $0. 8 million for the three months ended March 31, 2018. La Jolla launched GIAPREZA in the U. S. in March 2018. For the nine months ended September 30, 2018, GIAPREZA net product sales were $5. 9 million. Cost of Product SalesFor the three and nine months ended September 30, 2018, we recognized cost of product sales of $0. 3 million and $0. 4 million, respectively, for sales of GIAPREZA, primarily related to royalty, labeling, shipping and distribution costs. Prior to the approval of GIAPREZA by the FDA, approximately $0. 6 million of direct material costs to manufacture GIAPREZA were recorded to research and development expense in 2017. 13Research and Development ExpenseThe following summarizes our research and development expense for each of the periods below (in thousands):During the three and nine months ended September 30, 2018, research and development expense increased to $30. 4 million and $89. 7 million, respectively, from $19. 1 million and $57. 7 million for the same periods in 2017, respectively. The increase was primarily due to increased personnel and related costs, share-based compensation expense and clinical development costs to support the advancement of GIAPREZA and the development of LJPC-401 and our other product candidates. In October 2018, we effected a Company-wide realignment to increase our focus and efficiency on achieving our corporate goals. Our highest priorities remain the effective commercialization of GIAPREZA and development of our product pipeline, including LJPC-401 for multiple indications. We anticipate research and development expense to remain consistent for the remainder of 2018 and to decrease in future periods as a result of effecting our Company-wide realignment. Selling, General and Administrative ExpenseThe following summarizes our selling, general and administrative expense for each of the periods below (in thousands):During the three and nine months ended September 30, 2018, selling, general and administrative expense increased to $21. 1 million and $66. 3 million, respectively, from $7. 4 million and $18. 9 million for the same periods in 2017, respectively. The increase was due to increased personnel and related costs, share-based compensation and commercialization and promotional activities to support the product launch of GIAPREZA. We anticipate selling, general and administrative expense to remain consistent for the remainder of 2018 and to decrease in future periods as a result of effecting our Company-wide realignment. Interest (Expense) Income, NetDuring the three and nine months ended September 30, 2018, net interest expense increased to $2. 4 million and $3. 4 million, respectively, from $0. 2 million and $0. 3 million for the same periods in 2017, respectively. The increase was primarily due to amounts accrued pursuant to our deferred royalty obligation balance outstanding during the three and nine months ended September 30, 2018. Liquidity and Capital ResourcesSince January 2012, when the Company was effectively restarted with new assets and a new management team, through September 30, 2018, our cash used in operating activities was $308. 8 million. From inception through September 30, 142018, we have incurred a cumulative net loss of $875. 6 million and have financed our operations through public and private offerings of securities, a royalty financing, revenues from collaborative agreements and net product sales, equipment financings and interest income on invested cash balances. As of September 30, 2018, we had $204. 3 million in cash and cash equivalents, compared to $90. 9 million of cash and cash equivalents at December 31, 2017. Cash used for operating activities for the three and nine months ended September 30, 2018 was $36. 9 million and $120. 3 million, respectively, compared to $18. 5 million and $59. 7 million, respectively, for the same periods in 2017. The increase in cash used for operating activities was a result of the increase in our net loss, primarily offset by changes in working capital and increases in share-based compensation, depreciation expense and non-cash interest expense. Cash used for investing activities for the nine months ended September 30, 2018, was $2. 3 million compared to $4. 3 million for the same period in 2017. Cash provided by financing activities for the nine months ended September 30, 2018 was $236. 0 million, compared to $119. 8 million for the same period in 2017. The increase in cash provided by financing activities for the nine months ended September 30, 2018 was primarily the result of $109. 8 million of net proceeds from the March 2018 common stock offering and $124. 3 million of net proceeds from the May 2018 royalty financing. On October 18, 2018, the Company effected a Company-wide realignment to increase its focus and efficiency on achieving its corporate goals. The Company’s highest priorities remain the effective commercialization of GIAPREZA and development of its product pipeline, including LJPC-401 for multiple indications. As a result of the realignment, the Company expects that its cash and cash equivalents as of September 30, 2018 will be sufficient to fund its operations at least into the second half of 2020. Contractual ObligationsOn May 10, 2018, we closed a $125. 0 million royalty financing agreement (the Royalty Agreement) with HealthCare Royalty Partners (HCR). Under the terms of the Royalty Agreement, we received $125. 0 million in exchange for tiered royalty payments on worldwide net product sales of GIAPREZA. HCR is entitled to receive royalties on worldwide net product sales of GIAPREZA beginning April 1, 2018. Payments under the Royalty Agreement start annually at a maximum royalty rate, with step-downs based on the achievement of annual net product sales thresholds. Through December 31, 2021, the royalty rate will be a maximum of 10%. Starting January 1, 2022, the maximum royalty rate may increase by 4% if an agreed-upon, cumulative sales threshold has not been met, and, starting January 1, 2024, the maximum royalty rate may increase by an additional 4% if a different agreed-upon, cumulative sales threshold has not been met. The Royalty Agreement is subject to maximum aggregate royalty payments to HCR of 180% of the $125. 0 million to be received by us, at which time the payment obligations under the Royalty Agreement would expire. The Royalty Agreement was entered into by our wholly owned subsidiary, La Jolla Pharma, LLC, and HCR has no recourse under the Royalty Agreement against us or any assets other than GIAPREZA. Off-Balance Sheet ArrangementsWe have no off-balance sheet arrangements that have, or are reasonably likely to have, a current or future effect on our financial condition, changes in our financial condition, expenses, results of operations, liquidity, capital expenditures or capital resources.</t>
  </si>
  <si>
    <t>Management's Discussion and Analysis of Financial Condition and Results of Operations. You should read the following discussion in conjunction with our unaudited consolidated financial statements and related notes thereto contained in this report. In addition to historical information, this discussion contains forward-looking statements that involve risks and uncertainties. You should read “Item 1A. Risk Factors” of Part II for a discussion of important factors that could cause our actual results to differ materially from our expectations. Our fiscal year ends on June 30th, and references in this Quarterly Report to a specific fiscal year are to the twelve months ended June 30th of such year (for example, “fiscal 2019” refers to the year ending on June 30, 2019). Business Overview We are a leading global supplier of asset optimization solutions that optimize asset design, operations and maintenance in complex, industrial environments. We combine decades of process modeling and operations expertise with big data machine-learning and analytics. Our purpose-built software solutions improve the competitiveness and profitability of our customers by increasing throughput, energy efficiency, and production, reducing unplanned downtime, enhancing capital efficiency, and decreasing working capital requirements over the entire asset lifecycle to support operational excellence. Our software incorporates our proprietary mathematical and empirical models of manufacturing and planning processes and reflects the deep domain expertise we have amassed from focusing on solutions for the process and other capital-intensive industries for over 35 years. We have developed our applications to design and optimize processes across three principal business areas: engineering, manufacturing and supply chain, and asset performance management. We are a recognized market and technology leader in providing process optimization and asset performance management software solutions for each of these business areas. We have established sustainable competitive advantages based on the following strengths:. Innovative products that can enhance our customers' profitability and productivity. Long-term customer relationships. Large installed base of users of our software. and. Long-term license contracts. We have approximately 2,200 customers globally. Our customers consist of companies engaged in the process and other capital-intensive industries such as energy, chemicals, engineering and construction, as well as pharmaceuticals, transportation, power, metals and mining, pulp and paper, and consumer packaged goods. Business Segments We have two operating and reportable segments: i) subscription and software and ii) services and other. The subscription and software segment is engaged in the licensing of process optimization and asset performance management software solutions and associated support services, and includes our license and maintenance revenue. The services and other segment includes professional services and training, and includes our services and other revenue. Key Components of OperationsRevenueWe generate revenue primarily from the following sources: License Revenue. We sell our software products to end users, primarily under fixed-term licenses, through a subscription offering which we refer to as our aspenONE licensing model. The aspenONE licensing model includes software maintenance and support, known as our Premier Plus SMS offering, for the entire term. Our aspenONE products are organized into three suites: 1) engineering. 2) manufacturing and supply chain. and 3) asset performance management. The aspenONE licensing model provides customers with access to all of the products within the aspenONE suite(s) they license. Customers can change or alternate the use of multiple products in a licensed suite through the use of exchangeable units of measurement, called tokens, licensed in quantities determined by the customer. This licensing system enables customers to use products as needed and to experiment with different products to best solve whatever critical business challenges they face. Customers can increase their usage of our software by purchasing additional tokens as business needs evolve. 27We also license our software through point product arrangements with our Premier Plus SMS offering included for the contract term, as well as perpetual license arrangements. Maintenance Revenue. We provide customers technical support, access to software fixes and updates and the right to any new unspecified future software products and updates that may be introduced into the licensed aspenONE software suite. Our technical support services are provided from our customer support centers throughout the world, as well as via email and through our support website. Services and Other Revenue. We provide training and professional services to our customers. Our professional services are focused on implementing our technology in order to improve customers' plant performance and gain better operational data. Customers who use our professional services typically engage us to provide those services over periods of up to 24 months. We charge customers for professional services on a time-and-materials or fixed-price basis. We provide training services to our customers, including on-site, Internet-based and customized training. Our services and other revenue consists primarily of revenue related to professional services and training. The amount and timing of this revenue depend on a number of factors, including: Cost of RevenueCost of License. Our cost of license revenue consists of (i) royalties, (ii) amortization of capitalized software and intangibles, and (iii) distribution fees. Cost of Maintenance. Our cost of maintenance revenue consists of costs of providing Premier Plus SMS bundled with our aspenONE licensing and point product arrangements. Cost of Services and Other. Our cost of services and other revenue consists primarily of personnel-related and external consultant costs associated with providing customers professional services and training. Operating ExpensesSelling and Marketing Expenses. Selling expenses consist primarily of the personnel and travel expenses related to the effort expended to license our products and services to current and potential customers, as well as for overall management of customer relationships. Marketing expenses include expenses needed to promote our company and our products and to conduct market research to help us better understand our customers and their business needs. Research and Development Expenses. Research and development expenses consist primarily of personnel expenses related to the creation of new software products, enhancements and engineering changes to existing products and costs of acquired technology prior to establishing technological feasibility. General and Administrative Expenses. General and administrative expenses include the costs of corporate and support functions, such as executive leadership and administration groups, finance, legal, human resources and corporate communications, and other costs, such as outside professional and consultant fees and provision for bad debts. Other Income and ExpensesInterest Income. Interest income is recorded for financing components under Topic 606. When a contract includes a significant financing component because we generally receive payments in arrears, we are in the position of providing financing to the customer. As a result, we decrease the amount of revenue recognized and increase interest income by a corresponding amount. Interest income also includes the accretion of interest on investments in short-term money market instruments. Interest Expense. Interest expense is primarily related to our Credit Agreement. 28Other Income (Expense), Net. Other income (expense), net is comprised primarily of foreign currency exchange gains (losses) generated from the settlement and remeasurement of transactions denominated in currencies other than the functional currency of our operating units. Provision for Income Taxes. Provision for income taxes is comprised of domestic and foreign taxes. We record interest and penalties related to income tax matters as a component of income tax expense. Our effective income tax rate may fluctuate between fiscal years and from quarter to quarter due to items arising from discrete events, such as tax benefits from the disposition of employee equity awards, settlements of tax audits and assessments and tax law changes. Our effective income tax rate is also impacted by, and may fluctuate in any given period because of, the composition of income in foreign jurisdictions where tax rates differ. Key Business MetricsWe utilize certain key non-GAAP and other business measures to track and assess the performance of our business and we make these measures available to investors. We have refined the set of appropriate business metrics in the context of our evolving business and use the following non-GAAP business metrics in addition to GAAP measures to track our business performance:   None of these metrics should be considered as an alternative to any measure of financial performance calculated in accordance with GAAP. Annual Spend Annual spend is an estimate of the annualized value of our portfolio of term license arrangements, as of a specific date. Management believes that this financial measure is a useful metric to investors as it provides insight into the growth component of license bookings during a fiscal period. Annual spend is calculated by summing the most recent annual invoice value of each of our active term license contracts. Annual spend also includes the annualized value of standalone SMS agreements purchased in conjunction with term license agreements. Comparing annual spend for different dates can provide insight into the growth and retention rates of our business, and since annual spend represents the estimated annualized billings associated with our active term license agreements, it provides insight into the future value of subscription and software revenue. Annual spend increases as a result of:  Annual spend is adversely affected by term license and standalone SMS agreements that are renewed at a lower entitlement level or not renewed and, to a lesser extent, by customer contracts that are terminated during the contract term due to the customer’s business ceasing operations. We estimate that annual spend grew by approximately 1. 9% during the first quarter of fiscal 2019, from $489. 3 million at June 30, 2018 to $498. 4 million at September 30, 2018. 29Total Contract ValueTotal Contract Value ("TCV") is the value of all payments received or to be received under all active term license agreements, including escalation. TCV is an annual metric and will be included in our Annual Report on Form 10-K for the fiscal year ended June 30, 2019. BookingsBookings is the total value of customer term license contracts signed in the current period, less the value of such contracts signed in the current period where the initial licenses are not yet deemed delivered, plus term license contracts signed in a previous period for which the initial licenses are deemed delivered in the current period. Bookings decreased from $124. 5 million during the three months ended September 30, 2017 to $96. 1 million during the three months ended September 30, 2018. Free Cash Flow We use a non-GAAP measure of free cash flow to analyze cash flows generated from our operations. Management believes that this financial measure is useful to investors because it permits investors to view our performance using the same tools that management uses to gauge progress in achieving our goals. We believe this measure is also useful to investors because it is an indication of cash flow that may be available to fund investments in future growth initiatives or to repay borrowings under the Credit Agreement, and it is a basis for comparing our performance with that of our competitors. The presentation of free cash flow is not meant to be considered in isolation or as an alternative to cash flows from operating activities as a measure of liquidity. Free cash flow is calculated as net cash provided by operating activities adjusted for the net impact of (a) purchases of property, equipment and leasehold improvements, (b) capitalized computer software development costs, (c) non-capitalized acquired technology, and (d) other nonrecurring items, such as acquisition related payments. The following table provides a reconciliation of GAAP cash flow from operating activities to free cash flow for the indicated periods:  Total free cash flow on a non-GAAP basis decreased by $6. 9 million during the three months ended September 30, 2018 as compared to the same period of the prior fiscal year primarily due to changes in working capital. See additional commentary in the "Liquidity and Capital Resources" section below. Non-GAAP Operating Income Non-GAAP operating income excludes certain non-cash and non-recurring expenses, and is used as a supplement to operating income presented on a GAAP basis. We believe that non-GAAP operating income is a useful financial measure because removing certain non-cash and other items provides additional insight into recurring profitability and cash flow from operations. 30The following table presents our net income, as adjusted for stock-based compensation expense and amortization of acquired intangibles, and other items, such as acquisition related fees, for the indicated periods:  Critical Accounting Estimates and Judgments Note 2, "Significant Accounting Policies," to the audited consolidated financial statements in our Annual Report on Form 10-K for the fiscal year ended June 30, 2018 describes the significant accounting policies and methods used in the preparation of the consolidated financial statements appearing in this report. The accounting policies that reflect our critical estimates, judgments and assumptions in the preparation of our consolidated financial statements are described in "Management’s Discussion and Analysis of Financial Condition and Results of Operations" in Item 7 of our Annual Report on Form 10-K for the fiscal year ended June 30, 2018, and include the following:Our accounting policies for revenue recognition were updated as a result of adopting Topic 606. See Note 2, "Significant Accounting Policies," and Note 3, "Revenue from Contracts with Customers," to our Unaudited Consolidated Financial Statements in Item 1 of this Form 10-Q for more information on our accounting policies as a result of the adoption of Topic 606. 31Results of Operations Comparison of the Three Months Ended September 30, 2018 The following table sets forth the results of operations and the period-over-period percentage change in certain financial data for the three months ended September 30, 2018: 32The following table sets forth the results of operations as a percentage of total revenue for certain financial data for the three months ended September 30, 2018:  Revenue Total revenue decreased by $12. 3 million during the three months ended September 30, 2018 as compared to the corresponding period of the prior fiscal year. The decrease of $12. 3 million during the three months ended September 30, 2018 was comprised of a decrease in license revenue of $15. 1 million, partially offset by an increase in maintenance revenue of $2. 8 million and an increase in services and other revenue of less than $0. 1 million, as compared to the corresponding period of the prior fiscal year. License Revenue  The period-over-period decrease of $15. 1 million in license revenue during the three months ended September 30, 2018 was primarily attributable to a decrease in bookings compared to three months ended September 30, 2017 due to the timing of contract renewals. 33Maintenance Revenue  The period-over-period increase of $2. 8 million in maintenance revenue during the three months ended September 30, 2018 was primarily attributable to growth of our base of subscription arrangements being recognized on a ratable basis. We expect maintenance revenue to increase as a result of: (i) having a larger base of arrangements recognized on a ratable basis. (ii) increased customer usage of our software. (iii) adding new customers. and (iv) escalating annual payments. Services and Other Revenue  Services and other revenue remained consistent during the three months ended September 30, 2018 and 2017. We recognize professional services fees for our time-and-materials ("T&amp;M") contracts based upon hours worked and contractually agreed-upon hourly rates. Revenue from fixed-price engagements is recognized using the proportional performance method based on the ratio of costs incurred to the total estimated project costs. As our typical contract term approximates five years, professional services revenue on these types of arrangements will usually be recognized over a longer period than the period over which the services are performed. Cost of Revenue Cost of License Revenue  Cost of license revenue remained consistent for the three months ended September 30, 2018 as compared to the corresponding period of the prior fiscal year. License gross profit margin was 97. 4% and 98. 4% for the three months ended September 30, 2018 and 2017, respectively. 34Cost of Maintenance Revenue  Cost of maintenance revenue decreased $0. 6 million for the three months ended September 30, 2018 as compared to the corresponding period of the prior fiscal year primarily due to lower headcount related costs. Maintenance gross profit margin was 90. 7% and 88. 7% for the three months ended September 30, 2018 and 2017, respectively. Cost of Services and Other Revenue   The timing of revenue and expense recognition on professional service arrangements can impact the comparability of cost and gross profit margin of professional services revenue from year to year. Cost of services and other revenue increased $0. 6 million for the three months ended September 30, 2018 as compared to the corresponding period of the prior fiscal year primarily due to higher cost of professional services revenue. Gross profit margin on services and other revenue of (2. 6)% for the three months ended September 30, 2018 decreased from 5. 2% for the corresponding period of the prior fiscal year. Gross Profit Gross profit decreased $12. 8 million for the three months ended September 30, 2018 as compared to the corresponding period of the prior fiscal year. Gross profit margin of 88. 4% during the three months ended September 30, 2018 was consistent with the corresponding period of the prior fiscal year. For further discussion of subscription and software gross profit and services and other gross profit, please refer to the “Cost of Subscription and Software Revenue” and “Cost of Services and Other Revenue” sections above. 35Operating ExpensesSelling and Marketing Expense  The period-over-period increase of $3. 3 million in selling and marketing expense during the three months ended September 30, 2018 was primarily attributable to higher compensation costs of $1. 4 million related to an increase in headcount, higher commissions of $0. 5 million, higher stock-based compensation of $0. 5 million, and higher sales training costs of $0. 3 million. Research and Development Expense  The period-over-period increase of $1. 6 million in research and development expense during the three months ended September 30, 2018 was primarily attributable to higher compensation costs of $0. 7 million related to an increase in headcount, and higher stock-based compensation of $0. 4 million. General and Administrative Expense  The period-over-period increase of $1. 0 million in general and administrative expense during the three months ended September 30, 2018 was primarily attributable to higher stock-based compensation of $1. 6 million. 36Non-Operating Income (Expense)Interest Income  The period-over-period increase of $0. 8 million in interest income during the three months ended September 30, 2018 was attributable to contracts that include a significant financing component under Topic 606. We expect interest income to continue to increase as a result of: (i) increased customer usage of our software. (ii) adding new customers. and (iii) escalating annual payments. Interest Expense  The period-over-period increase of $0. 6 million in interest expense during the three months ended September 30, 2018 was primarily attributable to interest expenses related to higher interest rates under our Credit Agreement. Other (Expense) Income, net  During the three months ended September 30, 2018 and 2017, other (expense) income, net was comprised of $0. 1 million of currency gains and $(0. 6) million of currency losses, respectively. Provision for Income Taxes  37On December 22, 2017, the President of the United States signed into law Public Law No. 115-97, commonly referred to as the Tax Cuts and Jobs Act (the “Tax Act”), following its passage by the United States Congress. The Tax Act made significant changes to U. S. federal income tax laws, including reduction of the corporate tax rate from 35. 0% to 21. 0%, and the implementation of a territorial tax system resulting in a one-time transition tax on the unremitted earnings of our foreign subsidiaries. The Tax Act also contains additional provisions that will become effective for us in fiscal year 2019, including a new deduction for Foreign-Derived Intangible Income (“FDII”), the repeal of the domestic production activity deduction, a new tax on Global Intangible Low-Taxed Income (“GILTI”), and increased limitations on the deductibility of certain executive compensation. The effective tax rate for the periods presented is primarily the result of income earned in the U. S. taxed at U. S. federal and state statutory income tax rates, income earned in foreign tax jurisdictions taxed at the applicable rates, as well as the impact of permanent differences between book and tax income. Our effective tax rate decreased to 10. 2% for the three months ended September 30, 2018 compared to 32. 7% for the corresponding period of the prior fiscal year due to the reduced federal corporate tax rate and FDII deduction. The Tax Act has several significant changes that impact all taxpayers, including a transition tax, which is a one-time tax charge on accumulated, undistributed foreign earnings. The calculation of accumulated foreign earnings requires an analysis of each foreign entity’s financial results going back to 1986. We currently estimate that we will not be subject to the transition tax associated with our accumulated, undistributed foreign earnings. We will continue to evaluate this area and expect to finalize our conclusions by the second quarter of fiscal 2019. We do not provide deferred taxes on unremitted earnings of our foreign subsidiaries as we intend to indefinitely reinvest those earnings. The Tax Act also included a new provision designed to tax global intangible low-taxed income (“GILTI”). Under U. S. GAAP, we are allowed to make an accounting policy choice to either (i) treat taxes due on future U. S. inclusions in taxable income related to GILTI as a current-period expense when incurred (the "period cost method"). or (ii) factor in such amounts into the measurement of our deferred taxes (the "deferred method"). Our selection of an accounting policy related to the GILTI tax provisions depends, in part, on analyzing our global income to determine whether we expect to have future U. S. inclusions in taxable income related to GILTI and, if so, what the impact is expected to be. While our future global operations depend on a number of different factors, we do expect to have future U. S. inclusions in taxable income related to GILTI. Further, we have made a policy decision to record GILTI tax as a current-period expense when incurred. Liquidity and Capital Resources Resources In recent years, we have financed our operations with cash generated from operating activities. As of September 30, 2018, our principal capital resources consisted of $52. 0 million in cash and cash equivalents. We believe our existing cash and cash equivalents, together with our cash flows from operating activities, will be sufficient to meet our anticipated cash needs for at least the next twelve months. We may need to raise additional funds if we decide to make one or more acquisitions of businesses, technologies or products. If additional funding for such purpose is required beyond existing resources and our Credit Agreement described below, we may not be able to effect a receivable, equity or debt financing on terms acceptable to us or at all. Credit Agreement On February 26, 2016, we entered into a $250. 0 million Credit Agreement (the “Credit Agreement”) with JPMorgan Chase Bank, N. A. , as administrative agent, Silicon Valley Bank, as syndication agent, and the lenders and other parties named therein (the “Lenders”). On August 9, 2017, we entered into an Amendment to increase the Credit Agreement to $350. 0 million. The indebtedness evidenced by the Credit Agreement matures on February 26, 2021. Prior to the maturity of the Credit Agreement, any amounts borrowed may be repaid and, subject to the terms and conditions of the Credit Agreement, borrowed again in whole or in part without penalty. We had $170. 0 million in outstanding borrowings under the Credit Agreement as of September 30, 2018 and June 30, 2018, respectively. For a more detailed description of the Credit Agreement, see Note 11, "Credit Agreement," to our Unaudited Consolidated Financial Statements in Item 1 of this Form 10-Q. 38Cash Equivalents and Cash Flows Our cash equivalents of $5. 0 million consisted of money market funds as of September 30, 2018. The objective of our investment policy is to manage our cash and investments to preserve principal and maintain liquidity. The following table summarizes our cash flow activities for the periods indicated:  Operating Activities Our primary source of cash is from the annual installments associated with our software license arrangements and related software support services, and to a lesser extent from professional services and training. We believe that cash inflows from our term license business will grow as we benefit from the continued growth of our portfolio of term license contracts. Cash from operating activities provided $5. 6 million during the three months ended September 30, 2018. This amount resulted from net income of $38. 1 million, adjusted for non-cash items of $(33. 7) million and net sources of cash of $1. 2 million related to changes in working capital. Non-cash items during the three months ended September 30, 2018 consisted primarily of deferred income taxes of $(44. 7) million, stock-based compensation expense of $8. 9 million, and depreciation and amortization expense of $2. 0 million. Cash provided by working capital of $1. 2 million during the three months ended September 30, 2018 was primarily attributable to cash provided by increases in accounts payable, accrued expenses and other current liabilities of $34. 9 million and increases in deferred revenue of $11. 4 million, partially offset by cash used by increases in contract assets of $30. 9 million, increases in accounts receivable of $12. 5 million, increases in prepaid expenses, prepaid income taxes, and other assets of $0. 9 million, and increases in contract costs of $0. 8 million. The increase in income taxes payable as of September 30, 2018 represents the tax liability associated with adopting Topic 606. There was a correlating decrease in deferred income taxes during the three months ended September 30, 2018. Investing Activities During the three months ended September 30, 2018, we used $0. 2 million of cash for investing activities. We used $0. 1 million for capitalized computer software development costs and $0. 1 million for capital expenditures. Financing Activities During the three months ended September 30, 2018, we used $49. 1 million of cash for financing activities. We used $50. 0 million for repurchases of our common stock and $3. 2 million for withholding taxes on vested and settled restricted stock units, partially offset by $4. 1 million from the exercise of employee stock options. Contractual Obligations Standby letters of credit for $4. 0 million and $3. 5 million secure our performance on professional services contracts, certain facility leases and potential liabilities as of September 30, 2018 and June 30, 2018, respectively. The letters of credit expire at various dates through fiscal 2025. 39</t>
  </si>
  <si>
    <t>Management's DISCUSSION AND ANALYSIS OF FINANCIAL CONDITION AND RESULTS OF OPERATIONSOverview The following discussion pertains to the results of operations and financial position of Polaris Industries Inc. , a Minnesota corporation, for the three and nine month periods ended September 30, 2018 compared to the three and nine month periods ended September 30, 2017. The terms “Polaris,” the “Company,” “we,” “us,” and “our” as used herein refer to the business and operations of Polaris Industries Inc. , its subsidiaries and its predecessors, which began doing business in 1954. We design, engineer and manufacture powersports vehicles, which include Off-Road Vehicles (ORV), including all-terrain vehicles (ATV) and side-by-side vehicles. motorcycles. Global Adjacent Markets vehicles, including Commercial, Government, and Defense vehicles. boats. and related Parts, Garments and Accessories (PG&amp;A), as well as Aftermarket accessories and apparel. Due to the seasonality of certain products and to certain changes in production and shipping cycles, results of such periods are not necessarily indicative of the results to be expected for the complete year. We reported net income of $95. 5 million, or $1. 50 per diluted share, compared to 2017 third quarter net income of $81. 9 million, or $1. 28 per diluted share. Third quarter sales totaled $1,651. 4 million, an increase of 12 percent from last year’s third quarter sales of $1,478. 7 million. The sales increase was driven primarily by the acquisition of Boat Holdings and strong ORV sales. Our unit retail sales to consumers in North America increased one percent in the third quarter of 2018, primarily driven by increased retail demand for side-by-sides. Our third quarter sales to North American customers increased 12 percent, driven by Boats and growth in ORV. Our sales to customers outside of North America increased 10 percent, primarily driven by strong sales in Snowmobiles and motorcycles, partially offset by foreign exchange movements. Our gross profit of $401. 3 million increased 10 percent from $364. 0 million in the comparable prior year third quarter. The increase in gross profit dollars during the quarter was primarily driven by increased sales, primarily related to the Boat Holdings acquisition. The slight decrease in gross profit margins was driven by the impact of commodity, freight and tariff cost pressure, partially offset by lower promotional costs. Additionally, quarter gross profit was affected negatively as a result of $5. 4 million and $13. 8 million of wind-down, realignment and supply chain transformation costs, in 2018 and 2017, respectively. Our liquidity remained adequate with $183. 4 million of cash on hand and $625. 8 million of availability on the revolving loan facility at September 30, 2018. As a result of our decision to wind down the Victory Motorcycles brand, total non-recurring wind down activities had a negative pretax impact of $1. 5 million and $1. 8 million for the three and nine month periods ended September 30, 2018, respectively. Total wind down activities had a negative pretax impact of $8. 8 million and $77. 2 million for the three and nine month periods ended September 30, 2017, respectively. We estimate the total pre-tax impact of non-recurring wind down activities in 2018 to be approximately $5. 0 million. Substantially all costs related to wind down activities are expected to be recognized by the end of 2018. During the third quarter, the Company completed the acquisition of Boat Holdings, LLC, headquartered in Elkhart, Indiana. The transaction was structured as an acquisition of 100% of the outstanding equity interests in Boat Holdings for aggregate consideration of $806. 7 million, subject to customary adjustments based on, among other things, the amount of cash, debt and working capital in the business of Boat Holdings at the closing date. A portion of the aggregate consideration equal to $100. 0 million will be paid in the form of a series of deferred annual payments over 12 years following the closing date. The Company funded the purchase price for the acquisition by amending, extending, and up-sizing the Credit Facility and with the proceeds of the issuance of 4. 23% Senior Notes, Series 2018, due July 3, 2028. 22Results of Operations Unless otherwise noted, all “quarter” comparisons are from the third quarter 2018 to the third quarter 2017, and all “year-to-date” comparisons are from the nine month period ended September 30, 2018 to the nine month period ended September 30, 2017. Sales: Quarter sales were $1,651. 4 million, a 12 percent increase from $1,478. 7 million of quarter sales in the prior year. Year to date sales were $4,451. 4 million, an 11 percent increase from $3,997. 4 million of sales in the comparable prior year period. The consolidated statements of income for both the three and nine months ended September 30, 2018 include $134. 3 million of net sales related to Boat Holdings. The following table is an analysis of the percentage change in total Company sales:  The volume increase is primarily driven by strong ORV and Global Adjacent Market sales. Our sales by reporting segment, which includes the respective PG&amp;A, were as follows: ORV/SnowmobilesORVs: Quarter and year-to-date sales, including PG&amp;A, increased 12 and 15 percent, respectively, primarily due to strong RANGER®, RZR®, and ATV shipments. Sales outside North America increased five percent in the quarter, primarily due to increased side-by-side shipments. The quarter average per unit sales price increased five percent compared to the prior year. Our North American ORV quarter unit retail sales to consumers increased low-single digit percent compared to the 2017 third quarter, with consumer purchases of side-by-side vehicles, which include RANGER, RZR, and Polaris GENERAL™ increasing low-single digit percent, and ATVs decreasing low-single digit percent over the prior year. The Company estimates that North American industry ORV retail sales were up low-single digit percent from the third quarter of 2017. Polaris’ North American dealer unit inventory was up mid-teens percent compared to the third quarter of 2017 and we believe are now at more normalized levels. Snowmobiles: Quarter and year-to-date sales, including PG&amp;A, were $80. 4 million and $125. 7 million, respectively, compared to $156. 5 million and $199. 3 million for the comparable prior year period. The changes are due to the timing of shipments of pre-season snowmobile orders year-over-year. MotorcyclesQuarter sales, including PG&amp;A, were flat compared to the prior year, while year-to-date sales were down three percent compared to the prior year due to a weak motorcycle industry. The quarter average per unit sales price decreased four percent, excluding Victory Motorcycles, driven by a shift in sales mix towards more mid-sized motorcycles. 23North American consumer retail sales for Indian Motorcycle and Slingshot decreased high-single digits percent for the quarter. Indian Motorcycle retail sales increased low-single digit percent, in spite of an overall weak N. A. motorcycle market. Slingshot retail sales were down high-twenties percent during the quarter. Motorcycle industry retail sales, 900cc and above, decreased low-teens percent in the quarter. Indian Motorcycle gained market share for the 2018 third quarter on a year-over-year basis. North American Polaris dealer inventory was flat in the quarter compared to the same period last year. Global Adjacent MarketsQuarter and year-to-date sales increased due primarily to strong Commercial, Government, Defense, and Polaris Adventures sales. AftermarketQuarter and year-to-date sales, which include Transamerican Auto Parts (TAP), along with our other aftermarket brands of Klim, Kolpin, ProArmor, Trail Tech and 509, increased two and one percent, respectively. The growth was primarily driven by the aftermarket brands strong pre-season snow orders. TAP sales in the third quarter were down slightly, and impacted by delayed accessory development work and weakness in business-to-business sales in the South and Southwest United States. Boats Segment sales, which relate to the Boat Holdings acquisition which closed on July 2, 2018, were $134. 3 million in the third quarter. Sales by GeographySales by geographic region were as follows:  United States: Quarter and year-to-date sales in the U. S. increased primarily due to increased ORV shipments and the addition of Boat Holdings. Canada: Quarter sales in Canada decreased primarily due to the timing of shipments of pre-season snowmobile orders year-over-year, while year-to-date sales in Canada increased due to increased ORV shipments. Currency rate movements had an unfavorable impact of four percent on quarter sales and a favorable impact of one percent on year-to-date sales. Other foreign countries: Quarter and year-to-date sales in other foreign countries increased due to increased shipments of all segments. Currency rate movements had an unfavorable impact of three percent on quarter sales and a favorable impact of four percent on year-to-date sales. 24Cost of Sales:  The increase in quarter and year-to-date cost of sales dollars resulted primarily from purchased materials and services related to higher sales volumes, as well as the Boat Holdings acquisition during the third quarter of 2018, which contributed $114. 1 million in cost of sales. Gross Profit: Consolidated. Our quarter gross profit of $401. 3 million increased 10 percent from $364. 0 million in the comparable prior year period, and our year-to-date gross profit of $1,109. 9 million increased 16% from $956. 8 million in the comparable prior year period. Third quarter 2018 gross profit was affected negatively as a result of $1. 2 million of Victory Motorcycles wind-down costs, the negative impact of $3. 1 million of inventory step-up adjustments related to the Boat Holdings acquisition, and $4. 1 million of restructuring and realignment costs, while 2017 was impacted negatively by $7. 6 million of Victory Motorcycle wind down costs and $6. 2 million of restructuring and realignment costs. Year-to-date 2018 gross profit was affected negatively as a result of  $3. 1 million of Boat Holdings acquisition-related costs and $16. 0 million of restructuring and realignment costs, while 2017 was impacted negatively by $55. 0 million of Victory Motorcycle wind down costs, $13. 0 million of acquisition-related costs, and $10. 5 million of restructuring and realignment costs. Gross profit margins for both periods were also negatively affected by mix and the impact of tariff, commodity and freight cost pressure during the quarter, partially offset by lower warranty and promotional costs. We expect commodity price increases, higher freight costs, and additional tariffs to continue throughout the remainder of 2018 and adversely affect our gross profit. ORV/Snowmobiles. Gross profit, as a percentage of sales, decreased slightly for the quarter and year-to-date periods, primarily due to unfavorable product mix, higher commodity costs and freight pressures, partially offset by lower warranty expense. Motorcycles. Gross profit, as a percentage of sales, increased for the quarter and year-to-date periods, primarily due to lower costs associated with the wind down of Victory Motorcycles, partially offset by negative mix. Global Adjacent Markets. Gross profit, as a percentage of sales, increased for the quarter and year-to-date, primarily due to sales mix and due to $6. 2 million and $10. 5 million of manufacturing network realignment costs incurred in the 2017 comparable periods. 25Aftermarket. Gross profit, as a percentage of sales, increased for the quarter, primarily due to product mix. Gross profit, as a percentage of sales, increased year-to-date primarily due to the negative impact of $13. 0 million of inventory step-up adjustments related to the TAP acquisition included in the prior year comparable period. Boats. Segment gross profit, which relates to the Boat Holdings acquisition which closed on July 2, 2018, was $20. 3 million in the third quarter, which includes the negative impact of $3. 1 million of inventory step-up adjustment adjustments. Operating Expenses: Operating expenses, in absolute dollars, for the quarter and year-to-date periods increased primarily due to the Boat Holdings acquisition completed during the third quarter and investments in strategic projects. Operating expenses, as a percentage of sales, for the year-to-date period decreased primarily due to realized efficiencies in selling, marketing, and general and administrative spend along with the addition of Boat Holdings which inherently has a lower operating expense to sales ratio. Income from Financial Services: The increase for the quarter and year-to-date in income from financial services is due to improved retail financing penetration rates and higher income from Polaris Acceptance due to slightly higher dealer inventory levels. Further discussion can be found in the “Liquidity and Capital Resources” section below. Remainder of the Statement of Income: Interest expense: Quarter and year-to-date interest expense increased primarily due to increased debt levels to finance the Boat Holdings acquisition. Equity in loss of other affiliates: As a result of the decision by the Eicher-Polaris Private Limited (EPPL) Board of Directors to shut down the operations of the EPPL joint venture, we impaired our investment in EPPL and incurred additional wind-down related costs in 2018. The impairment and wind-down costs resulted in a year-to-date increase in Equity in loss of other 26affiliates. Additional costs associated with the wind down of the joint venture, if any, are expected to be immaterial for the remainder of 2018. Other expense (income), net: The quarter and year-to-date change primarily relates to foreign currency exchange rate movements and the corresponding effects on foreign currency transactions and balance sheet positions related to our foreign subsidiaries from period to period. The year-to-date change also includes a $13. 5 million gain on our investment in Brammo Inc. in 2018. Provision for income taxes: The decrease in the effective income tax rates from the prior year periods is primarily due to the reduction in the federal statutory tax rate to 21% as a result of U. S. Tax Reform offset by lower excess tax benefits related to share-based compensation. Weighted average shares outstanding: Over the time period within and between the comparable periods, weighted average shares outstanding decreased by one percent in the quarter due to share repurchases, and increased one percent year-to-date due to the dilutive effects of stock issuances under employee compensation plans. Cash Dividends:We paid a regular cash dividend of $0. 60 per share on September 17, 2018 to holders of record at the close of business on August 31, 2018. On October 24, 2018, the Polaris Board of Directors declared a regular cash dividend of $0. 60 per sharepayable on December 17, 2018 to holders of record of such shares at the close of business on December 3, 2018. Liquidity and Capital ResourcesOur primary sources of funds have been cash provided by operating and financing activities. Our primary uses of funds have been for acquisitions, repurchase and retirement of common stock, capital investment, new product development and cash dividends to shareholders. We believe that existing cash balances and cash flow to be generated from operating activities and borrowing capacity under the credit facility arrangement will be sufficient to fund operations, new product development, cash dividends, share repurchases and capital requirements for the foreseeable future. At this time, management is not aware of any factors that would have a material adverse impact on cash flow. Cash FlowsThe following table summarizes the cash flows from operating, investing and financing activities:Operating activities: Net cash provided by operating activities was $354. 1 million for the nine months ended September 30, 2018, compared to $497. 1 million for the same period in 2017. The decrease in net cash provided by operating activities for the 2018 period was primarily due to the timing of accrual payments and higher factory inventory needed for ongoing refinement of retail flow management (“RFM”). Investing activities: The primary use of cash was for the acquisition of Boat Holdings in the third quarter. Financing activities: Cash provided by financing activities changed primarily due to net borrowings under debt arrangements, capital lease obligations and notes payable of $875. 0 million compared to net repayments of $226. 7 million in the 2017 comparable period. Common stock repurchases were $246. 9 million compared to $88. 9 million in the 2017 comparable period and proceeds from the issuance of stock under employee plans were $47. 2 million and $14. 2 million for the nine months ended September 30, 2018 and 2017, respectively. Additionally, we paid cash dividends of $112. 7 million and $108. 9 million for the nine months ended September 30, 2018 and 2017, respectively. The seasonality of production and shipments cause working capital requirements to fluctuate during the year. 27Debt and CapitalWe are party to a $700. 0 million variable interest rate bank lending agreement and a Master Note Purchase Agreement, as amended and supplemented, under which we have unsecured borrowings. We are also party to a $1,180. 0 million term loan facility, of which $1,165. 0 million is outstanding as of September 30, 2018. We enter into leasing arrangements to finance the use of certain property and equipment. As a component of the Boat Holdings merger agreement, Polaris has committed to make a series of deferred payments to the former owners following the closing date of of the merger through July 2030. The original discounted payable was for $76,733,000, all of which is outstanding as of September 30, 2018. The outstanding balance is included in long-term debt. We have a mortgage note payable agreement for land, on which we built our Huntsville, Alabama manufacturing facility in 2016. The original mortgage note payable was for $14. 5 million, of which $10. 9 million is outstanding as of September 30, 2018. The payment of principal and interest for the note payable is forgivable if we satisfy certain job commitments over the term of the note. We have met the required commitments to date and expect to comply with the commitments in the future. Debt, capital lease obligations, notes payable, and the average related interest rates at September 30, 2018 were as follows:Our debt to total capital ratio was 67 percent at September 30, 2018. Additionally, at September 30, 2018, we had letters of credit outstanding of $14. 7 million, primarily related to purchase obligations for raw materials. Share RepurchasesOur Board of Directors has authorized the cumulative repurchase of up to 86. 5 million shares of our common stock. Of that total, approximately 82. 1 million shares have been repurchased cumulatively from 1996 through September 30, 2018. We repurchased approximately 2. 1 million shares of our common stock for $246. 9 million during the first nine months of 2018, which had a favorable impact of five cents on earnings per share. We have authorization from our Board of Directors to repurchase up to an additional 4. 4 million shares of our common stock as of September 30, 2018. The repurchase of any or all such shares authorized remaining for repurchase will be governed by applicable SEC rules. Other Financial ArrangementsPolaris Acceptance, a joint venture between Polaris and Wells Fargo Commercial Distribution Finance (“WFCDF”), a direct subsidiary of Wells Fargo Bank, N. A. (“Wells Fargo”), which is supported by a partnership agreement between their respective wholly owned subsidiaries, finances substantially all of our U. S. sales, whereby we receive payment within a few days of shipment of the product. The partnership agreement is effective through February 2022. Polaris Acceptance sells a majority of its receivables portfolio (the “Securitized Receivables”) to a securitization facility (“Securitization Facility”) arranged by Wells Fargo, a WFCDF affiliate. Polaris Acceptance is not responsible for any continuing servicing costs or obligations with respect to the Securitized Receivables. At September 30, 2018, the outstanding amount of net receivables financed for dealers under this arrangement, including Securitized Receivables, was $1,237. 7 million, a seven percent increase from $1,157. 4 million at September 30, 2017. We account for our investment in Polaris Acceptance under the equity method. Polaris Acceptance is funded through equal equity cash investments from the partners and a loan from an affiliate of WFCDF. We do not guarantee the outstanding indebtedness of Polaris Acceptance. The partnership agreement provides that all income and losses of Polaris Acceptance are shared 50 percent by our wholly owned subsidiary and 50 percent by WFCDF’s subsidiary. Our total investment in Polaris 28Acceptance at September 30, 2018 was $88. 8 million. Our exposure to losses of Polaris Acceptance is limited to our equity in Polaris Acceptance. Credit losses in the Polaris Acceptance portfolio have been modest, averaging less than one percent of the portfolio. We have agreed to repurchase products repossessed by Polaris Acceptance up to an annual maximum of 15 percent of the aggregate average month-end outstanding Polaris Acceptance receivables and Securitized Receivables during the prior calendar year. For calendar year 2018, the potential 15 percent aggregate repurchase obligation is approximately $165. 0 million. Our financial exposure under this arrangement is limited to the difference between the amount paid to the finance company for repurchases and the amount received on the resale of the repossessed product. No material losses have been incurred under this agreement. See Note 8 in the Notes to Consolidated Financial Statements for further discussion of Polaris Acceptance. We have agreements with certain financial institutions, under which these financial institutions provide financing to end consumers of our products in the United States. The income generated from these agreements has been included as a component of income from financial services in the accompanying consolidated statements of income. At September 30, 2018, the agreements in place were as follows: Inflation and Foreign Exchange RatesThe changing relationships of the U. S. dollar to the Mexican peso, the Canadian dollar, the Australian dollar, the Euro, the Swiss franc and other foreign currencies have had a material impact from time to time. We actively manage our exposure to fluctuating foreign currency exchange rates by entering into foreign exchange hedging contracts. Mexican Peso: With increased production at our Monterrey, Mexico facility, our costs in the Mexican peso have continued to increase. We also market and sell to customers in Mexico through a wholly owned subsidiary. Fluctuations in the peso to U. S. dollar exchange rate primarily impact sales, cost of sales, and net income. Canadian Dollar: We operate in Canada through a wholly owned subsidiary. The relationship of the U. S. dollar in relation to the Canadian dollar impacts both sales and net income. Other currencies: We operate in various countries, principally in Europe and Australia, through wholly owned subsidiaries. We also sell to certain distributors in other countries. We purchase components from certain suppliers directly for our U. S. operations in transactions denominated in Euros and other foreign currencies. The relationship of the U. S. dollar in relation to these other currencies impacts sales, cost of sales and net income. At September 30, 2018, we had the following open foreign currency hedging contracts: The assets and liabilities in all our foreign entities are translated at the foreign exchange rate in effect at the balance sheet date. Translation gains and losses are reflected as a component of accumulated other comprehensive loss, net in the shareholders’ equity section of the accompanying consolidated balance sheets. Revenues and expenses in our foreign entities are translated at the average foreign exchange rate in effect for each month of the quarter. Certain assets and liabilities related to intercompany positions reported on our consolidated balance sheet that are denominated in a currency other than the entity’s functional currency are translated at the foreign exchange rates at the balance sheet date and the associated gains and losses are included in net income. We expect currencies to have a slightly favorable impact on net income in 2018 compared to 2017. We are subject to market risk from fluctuating market prices of certain purchased commodities and raw materials, including steel, aluminum, petroleum-based resins, certain rare earth metals and diesel fuel. In addition, we are a purchaser of 29components and parts containing various commodities, including steel, aluminum, rubber and others, which are integrated into the Company’s end products. While such materials are typically available from numerous suppliers, commodity raw materials are subject to price fluctuations. This includes the effects of new or modified tariffs or penalties on raw materials, commodities, and products manufactured outside of the United States. We generally buy these commodities and components based upon market prices that are established with the vendor as part of the purchase process and from time to time will enter into derivative contracts to hedge a portion of the exposure to commodity risk. At September 30, 2018, we did not have any outstanding commodity derivative contracts in place. Based on our current outlook for commodity prices, the total impact of commodities is expected to have a negative impact on our gross profit margins for 2018 when compared to 2017. We are a party to a credit agreement with various lenders consisting of a $700. 0 million revolving loan facility and a $1,180. 0 million term loan facility. Interest accrues on the revolving loan at variable rates based on LIBOR or “prime” plus the applicable add-on percentage as defined. At September 30, 2018, we had an outstanding balance of $74. 0 million on the revolving loan facility, and an outstanding balance of $1,165. 0 million on the term loan facility. During the third quarter of 2018, the Company entered into interest rate swap transactions to hedge the variable interest rate payments for the Term Loan Facility. In connection with this transaction, the Company will pay interest based upon a fixed rate and receive variable rate interest payments based on the one-month LIBOR. Critical Accounting PoliciesSee our most recent Annual Report on Form 10-K for the year ended December 31, 2017 for a discussion of our critical accounting policies. Note Regarding Forward Looking StatementsCertain matters discussed in this report are “forward-looking statements” intended to qualify for the safe harbor provisions of the Private Securities Litigation Reform Act of 1995. These “forward-looking statements,” including but not limited to the impact of foreign exchange rate movements on sales and net income, and commodity price changes on gross profit margins, can generally be identified as such because the context of the statement will include words such as the Company or management “believes,” “anticipates,” “expects,” “estimates” or words of similar import. Similarly, statements that describe the Company’s future plans, objectives or goals are also forward-looking. Forward-looking statements may also be made from time to time in oral presentations, including telephone, conferences and/or webcasts open to the public. Shareholders, potential investors and others are cautioned that all forward-looking statements involve risks and uncertainties that could cause results in future periods to differ materially from those anticipated by some of the statements made in this report, including the risks and uncertainties described under the heading titled “Item 1A-Risk Factors” appearing in the Company’s Annual Report on Form 10-K for the year ended December 31, 2017 and in this Quarterly Report on Form 10-Q. In addition to the factors discussed above, among the other factors that could cause actual results to differ materially are the following: future conduct of litigation processes. product recalls and warranty expenses. overall economic conditions, including inflation and consumer confidence and spending. interruptions in informal supply arrangements. raw material, commodity and transportation costs. tariffs and other changes to international trade policies. foreign currency exchange rate fluctuations. product offerings, promotional activities and pricing strategies by competitors. disruptions in manufacturing facilities. the ability to provide products that respond to consumer’s needs and preferences. strategic partners’ sensitivity to economic conditions. acquisition integration costs. environmental and product safety regulatory activity. appropriate levels of dealer and distributor relationships. uncertainty in the retail and wholesale credit markets and relationships with Performance Finance, Sheffield Financial and Synchrony Bank. the ability to protect our intellectual property. the ability to manage our international operations. effects of weather. impairment of goodwill or trade names. the ability to comply with our outstanding debt agreements. changes in tax policy. attracting and retaining skilled employees. and disruptions or breaches of information technology systems. The Company does not undertake any duty to any person to provide updates to its forward-looking statements. Item 3 –</t>
  </si>
  <si>
    <t>Management's Discussion and Analysis of Financial Condition and Results of OperationsThe following discussion summarizes the financial position of Core Laboratories N. V. and its subsidiaries as of September 30, 2018 and should be read in conjunction with (i) the unaudited consolidated interim financial statements and notes thereto included elsewhere in this Quarterly Report on Form 10-Q ("Quarterly Report") and (ii) the audited consolidated financial statements and accompanying notes to our Annual Report on Form 10-K for the fiscal year ended December 31, 2017 (the "2017 Annual Report"). GeneralCore Laboratories N. V. is a limited liability company incorporated and domiciled in the Netherlands. It was established in 1936 and is one of the world's leading providers of proprietary and patented reservoir description and production enhancement services and products to the oil and gas industry. These services and products can enable our clients to improve reservoir performance and increase oil and gas recovery from their producing fields. Core Laboratories N. V. has over 70 offices in more than 50 countries and employs approximately 4,600 people worldwide. References to "Core Lab", the "Company", "we", "our" and similar phrases are used throughout this Quarterly Report and relate collectively to Core Laboratories N. V. and its consolidated affiliates. We operate our business in two reportable segments:  Reservoir Description and Production Enhancement. These complementary segments provide different services and products and utilize different technologies for improving reservoir performance and increasing oil and gas recovery from new and existing fields. Cautionary Statement Regarding Forward-Looking StatementsThis Quarterly Report contains forward-looking statements within the meaning of Section 27A of the Securities Act of 1933 and Section 21E of the Securities Exchange Act of 1934. Certain statements contained in this Management's Discussion and Analysis of Financial Condition and Results of Operations section, including those under the headings "Outlook" and "Liquidity and Capital Resources", and in other parts of this Quarterly Report, are forward-looking. In addition, from time to time, we may publish forward-looking statements relating to such matters as anticipated financial performance, business prospects, technological developments, new products, research and development activities and similar matters. Forward-looking statements can be identified by the use of forward-looking terminology such as "may", "will", "believe", "expect", "anticipate", "estimate", "continue", or other similar words, including statements as to the intent, belief, or current expectations of our directors, officers, and management with respect to our future operations, performance, or positions or which contain other forward-looking information. These forward-looking statements are based on our current expectations and beliefs concerning future developments and their potential effect on us. While management believes that these forward-looking statements are reasonable as and when made, no assurances can be given that the future results indicated, whether expressed or implied, will be achieved. While we believe that these statements are and will be accurate, our actual results and experience may differ materially from the anticipated results or other expectations expressed in our statements due to a variety of risks and uncertainties. We undertake no obligation to publicly update or revise any forward-looking statements, whether as a result of new information, future events or otherwise. For a more detailed discussion of some of the foregoing risks and uncertainties, see "Item 1A - Risk Factors" in our 2017 Annual Report and in Part II of this Quarterly Report, as well as the other reports filed by us with the Securities and Exchange Commission ("SEC"). 18                                                                    Return to IndexOutlookAs part of our long-term growth strategy, we continue our efforts to expand our market presence by opening or expanding facilities in strategic areas and realizing synergies within our business lines subject to client demand and market conditions. We believe our market presence provides us a unique opportunity to service clients who have global operations whether they are international oil companies, national oil companies, or independent oil companies. We are encouraged by the increased focus of our major clients regarding capital management, return on invested capital (“ROIC”), free cash flow, and returning capital back to their shareholders, as opposed to a focus on production growth at any cost. The companies adopting value versus volume metrics tend to be the more technologically sophisticated operators and form the foundation of Core’s worldwide client base. We expect to benefit from our clients’ shift in focus from strictly production growth to employing higher technological solutions in their efforts to maximize economic production growth and estimated ultimate recovery ("EUR"). Crude oil prices began to recover and become more stable during 2017, especially during the first nine months of 2017. On average, pricing for crude oil improved over 16% for 2017 when compared to 2016. This trend has continued in 2018, with crude oil prices improving 23% since the end of 2017, and as a result, land-based activity associated with the exploitation and production of oil in the United States continued to increase during the first nine months of 2018. North America completion activity levels continued to expand in the first nine months of 2018. According to Baker Hughes, the U. S. land-based rig count at September 30, 2018 was 14% higher than at the end of 2017. We believe this increase is in response to the improved pricing of crude oil as the average price of crude oil for the nine months ended September 30, 2018 was approximately $69. 55 per barrel while the average price of crude oil for 2017 was approximately $52. 46 per barrel. We expect the average U. S. rig count and associated activities to remain at similar levels for the remainder of 2018, with completion activity levels showing modest growth. However, the U. S. completion growth rate appears to be moderating until certain logistical bottlenecks are addressed (e. g. for the industry to hire and train new frac crews, acquire and/or update pressure pumping equipment, and supply chain logistics and take-away restrictions are resolved in the Permian Basin). In addition, an emerging trend to larger pad drilling sites, increasing from six to eight wells up to 24 wells, will create an increase in drilled but uncompleted wells over the next several quarters. Combined, these issues could impact the rate of revenue growth opportunity for any company that is reliant on completions as a catalyst for growth. We continue to focus on large-scale core analyses and reservoir fluid characterization studies in the Eagle Ford, the Permian Basin and the Gulf of Mexico, along with Guyana, Malaysia and other international locations such as offshore South America, and the Middle East, including Kuwait and the United Arab Emirates. We also focus on complex completions in unconventional tight-oil reservoirs, technological solutions and services for increasing daily productions and EURs. Additionally, renewed investment at a global level is critical in order to meet future supply needs. Oil company recognition of the need for investment is evidenced by the approximately 25 - 30 final investment decision ("FIDs") estimated to be announced in 2018, with 22 already announced year-to-date. These FIDs would follow the more than 20 FIDs announced in 2017. However, the delays in the recovery of international field development activity are impacting and deferring revenue opportunities for the Company in 2018. 19                                                                    Return to IndexResults of OperationsOur results of operations as a percentage of applicable revenue were as follows (in thousands): 20                                                                    Return to Index 21                                                                    Return to IndexOperating Results for the Three Months Ended September 30, 2018 Compared to the Three Months Ended September 30, 2017 and June 30, 2018 and for the Nine Months Ended September 30, 2018 Compared to the Nine Months Ended September 30, 2017Services Revenue Services revenue of $124. 1 million in the third quarter of 2018 increased 6% year-over-year from $117. 3 million, mainly driven by the increases in North America land-based activity levels compared to last year. Services revenue increased 2% sequentially to $124. 1 million for the third quarter of 2018 from $122. 1 million for the second quarter of 2018, which is also attributable to the improvement in North American land-based activity, while international activity has remained relatively flat. Services revenue increased 3% to $366. 0 million for the nine months ended September 30, 2018 from $354. 8 million for the nine months ended September 30, 2017, which is primarily attributable to increases in North America exploration and production activity levels in 2018 compared with 2017. International activity has remained effectively flat as most international development projects continue to be funded largely from operating budgets. We continue to focus on large-scale core analyses and reservoir fluids characterization studies in the Eagle Ford, the Permian Basin and the Gulf of Mexico, along with Guyana, Malaysia and other international locations such as offshore South America, and the Middle East, including Kuwait and the United Arab Emirates. Additionally, we have client interest in our existing multi-client reservoir studies such as the Tight Oil Reservoirs of the Midland Basin study and the Deepwater Gulf of Mexico - Phase II as well as several major enhanced oil recovery ("EOR") projects for unconventional reservoirs such as the newly initiated Unconventional EOR in the Eagle Ford Formation joint industry project and similar proprietary EOR projects for tight-oil developments in other basins. Core Lab has also received sufficient client support to initiate a new joint industry project Enhanced Oil Recoveries of the Wolf Camp in the Permian Basin. 22                                                                    Return to IndexProduct Sales RevenueRevenue associated with product sales of $58. 0 million in the third quarter of 2018, increased 27% year-over-year from $45. 6 million in the third quarter of 2017 and increased 9% from $53. 4 million for the second quarter of 2018. Revenue associated with product sales increased 32% to $161. 6 million for the nine months ended September 30, 2018 from $122. 9 million for the nine months ended September 30, 2017. Our product sales revenue is primarily driven by completions of wells in the North American market and, more specifically, the activity associated with the completion of each stage in a wellbore. We continue to benefit from increasing completion activity in the U. S. and our clients' acceptance of new products which were led by our newly introduced technologies, including our HERO® PerFRAC perforating system. Cost of Services, excluding depreciationCost of services expressed as a percentage of services revenue remained consistent at 71% for the three months ended September 30, 2018, September 30, 2017 and June 30, 2018. Cost of services expressed as a percentage of services revenue is primarily reflective of how our fixed cost structure is being absorbed by revenue. Cost of services expressed as a percentage of service revenue showed a slight increase to 71% for the nine months ended September 30, 2018, compared to 70% for the nine months ended September 30, 2017. Cost of services for the nine months ended September 30, 2018, included additional costs to expand operations in certain locations associated with deployment of new laboratory technology and infrastructure for upcoming international projects. Cost of Product Sales, excluding depreciationCost of product sales expressed as a percentage of product sales revenue improved to 69% for the three months ended September 30, 2018, compared to 76% for the three months ended September 30, 2017 and consistent with the three months ended June 30, 2018. Cost of product sales expressed as a percentage of product sales revenue improved to 70% for the nine months ended September 30, 2018, compared to 79% for the nine months ended September 30, 2017. The improvement in cost of product sales as a percentage of product sales revenue was primarily due to the improved absorption rates of our fixed costs. General and Administrative ExpenseGeneral and administrative ("G&amp;A") expense includes corporate management and centralized administrative services that benefit our operations. G&amp;A expense for the three months ended September 30, 2018 was $13. 3 million compared to $11. 9 million and $12. 2 million for the three months ended September 30, 2017 and June 30, 2018, respectively. G&amp;A expense for the nine months ended September 30, 2018 was $38. 2 million, compared to $35. 7 million for the nine months ended September 30, 2017. The variances are primarily due to changes in compensation expense during those periods. Depreciation and Amortization ExpenseDepreciation and amortization expense for the three months ended September 30, 2018 was $5. 7 million compared to $6. 0 million and $5. 9 million for the three months ended September 30, 2017 and June 30, 2018, respectively. Depreciation and amortization expense for the nine months ended September 30, 2018 was $17. 4 million, compared to $18. 5 million for the nine months ended September 30, 2017. Reduced capital expenditures during 2016 and 2017 in response to the industry downturn has led to lower depreciation expense in the first nine months of 2018. 23                                                                    Return to IndexOther (Income) Expense, NetThe components of other (income) expense, net, were as follows (in thousands):Foreign exchange (gain) loss, net by currency is summarized in the following table (in thousands):Interest ExpenseInterest expense for the three months ended September 30, 2018 was $3. 3 million compared to $2. 7 million and $3. 3 million for the three months ended September 30, 2017 and June 30, 2018, respectively. Interest expense for the nine months ended September 30, 2018 was $9. 7 million, compared to $8. 0 million for the nine months ended September 30, 2017. The variances are primarily due to reclassification of the interest cost components of net periodic pension cost to interest expense in 2018. Income Tax ExpenseThe effective tax rates for the three months ended September 30, 2018 was 29. 8% compared to 15. 0% and 16. 6% for the three months ended to September 30, 2017 and June 30, 2018, respectively. Income tax expense was $9. 4 million in the third quarter of 2018 compared to $3. 6 million and $5. 0 million for the three months ended September 30, 2017 and June 30, 2018, respectively, due to the result of several items discrete to each quarter, along with changes in activity levels in jurisdictions with differing tax rates. Income tax expense was $19. 7 million for the nine months ended September 30, 2018, compared to $10. 2 million for the nine months ended September 30, 2017. On December 22, 2017, the Tax Cuts and Jobs Act of 2017 (the "Tax Act”) was signed into law reducing the U. S. corporate income tax rate to 21%, effective January 1, 2018. The Tax Act included changes to tax laws which will have an impact on income tax related to our U. S. operations. The Internal Revenue Service ("IRS") has 18 months from the date of enactment to issue final regulations with regard to the Tax Act. Provisions within the new law have been included in our estimate of the annual effective tax rate used in determining income tax expense. We expect to refine the current year income tax estimate for the new tax law throughout the year as regulations are issued by the IRS. Among the items included within the Tax Act that  24                                                                    Return to Indexhave the largest impact to Core Lab are the foreign derived intangible income deduction and 100% fixed asset expensing. We have analyzed other provisions of the Tax Act and determined there are no other material impacts to the current year income tax estimate. Discontinued OperationsIn the first quarter of 2018, in a continuing effort to streamline our business and align our business strategy for further integration of services and products, the Company committed to divest the business of our full range of permanent downhole monitoring systems and related services, which have been part of our Production Enhancement segment. We anticipate the sale of this business line will occur by the end of the first quarter of 2019. See Note 6, Discontinued Operations for additional information. Segment AnalysisWe operate our business in two reportable segments. These complementary segments provide different services and products and utilize different technologies for improving reservoir performance and increasing oil and gas recovery from new and existing fields. The following tables summarize our results by segment (in thousands): 25                                                                    Return to IndexReservoir DescriptionRevenue from the Reservoir Description segment of $103. 6 million for the third quarter of 2018 increased 2% from $101. 4 million in the third quarter of 2017, and increased 1% from $102. 1 million in the second quarter of 2018. Revenue from the Reservoir Description segment decreased 1% to $306. 5 million for the nine months ended September 30, 2018, compared to $310. 7 million for the nine months ended September 30, 2017. Although this segment improved in the latest quarter, the decrease in revenue year-over-year is primarily attributable to delays in the recovery of international field development activity primarily in the North Sea, Middle East and Asia-Pacific regions as well as various deepwater plays. During the third quarter of 2018, Core continued to provide their clients with on-site sample collection services and pressure-volume-temperature ("PVT") laboratory measurements that allowed clients to calculate the economic value of their reservoirs under primary production. Furthermore, these data form the criteria necessary to determine when secondary, and possibly tertiary, recovery techniques might best be applied to optimize the EUR from these reservoirs. New fluid phase behavior projects were initiated in the Eagle Ford, the Permian Basin and the Gulf of Mexico, along with Kuwait, Malaysia and other international locations. In addition to these PVT services, Core Lab performed customized reservoir condition EOR studies. These include the determination of minimum miscibility pressures, physical measurements of crude oil properties following gas injection and thermodynamic testing for reservoir simulation models. These test results allow Core’s clients to calculate the economic viability of miscible enhanced recovery processes, which could extend reservoir life and improve incremental hydrocarbon production. Operating income of $15. 0 million in the third quarter of 2018 increased 2% year-over-year compared to $14. 6 million in the third quarter of 2017 and a slight increase of 1% sequentially from $14. 8 million in the second quarter of 2018. The increase was primarily due to maintaining consistent operating margins on slightly higher revenue during the third quarter of 2018. Operating income was $44. 5 million for the nine months ended September 30, 2018, compared to $49. 2 million for the nine months ended September 30, 2017. This decrease was primarily due to lower international activity levels during the nine months of 2018 compared to the prior periods and increased costs associated with the deployment of new laboratory technology and infrastructure to service markets, such as new client-driven labs in Qatar and Indonesia which impacted third quarter operating margins. Operating margins were over 14% in the third quarter of 2018, flat from the third quarter of 2017 and from the second quarter of 2018. Year-to-date operating margins were 15% for the nine months ended September 30, 2018, compared to 16% for the nine months ended September 30, 2017. Production EnhancementRevenue from the Production Enhancement segment, largely focused on North American unconventional tight-oil reservoirs and complex completions and stimulations, was $78. 5 million in the third quarter of 2018, an increase of 28% year-over-year from $61. 4 million in the third quarter of 2017 and an increase of 7% sequentially from $73. 4 million in the second quarter of 2018. Revenue from the Production Enhancement segment increased 32% to $221. 1 million for the nine months ended September 30, 2018, compared to $167. 1 million for the nine months ended September 30, 2017. Our clients continue to seek technological solutions for increasing daily production and estimated ultimate recoveries from their reservoirs. We continue to benefit from the increasing completion activity in the U. S. and our clients' acceptance of new services and products which were led by the FLOWPROFILER EDSTM and HERO® PerFRAC technologies. Operating income in the third quarter of 2018 was $19. 2 million, an increase from $12. 2 million, or 58%, in the third quarter of 2017 and an increase from $18. 4 million, or 4%, in the second quarter of 2018. Operating income for the nine months ended September 30, 2018 increased 93% to $55. 4 million, compared to $28. 6 million for the nine months ended September 30, 2017. The increased profitability is due to increased demand for our higher margin services and products and impact of higher revenue on our fixed-cost structure. Operating margins were 25% in the third quarter of 2018, up from 20% in the third quarter of 2017 as we benefited from increased activity, increased demand for higher margin services and products and realized improved absorption rates of our fixed costs across higher revenues and level with the second quarter of 2018. Year-to-date operating margins were 25% for the nine months ended September 30, 2018, compared to 17% for the nine months ended September 30, 2017. 26                                                                    Return to IndexLiquidity and Capital ResourcesGeneralWe have historically financed our activities through cash on hand, cash flows from operations, bank credit facilities, equity financing and the issuance of debt. Cash flows from operating activities provides the primary source of funds to finance operating needs, capital expenditures, our dividend and share repurchase program. As we are a Netherlands holding company, we conduct substantially all of our operations through subsidiaries. Our cash availability is largely dependent upon the ability of our subsidiaries to pay cash dividends or otherwise distribute or advance funds to us. There are no restrictions preventing any of our subsidiaries from repatriating earnings, and there are no restrictions or income taxes associated with distributing cash to the parent company through loans or advances. As of September 30, 2018, $10. 1 million of our $14. 1 million of cash was held by our foreign subsidiaries. Cash FlowsThe following table summarizes cash flows (in thousands):Cash flows provided by operating activities for the first nine months of 2018 compared to the same period in 2017 decreased primarily due to changes in working capital, offset by increased net income. The increase in cash flows used in investing activities during the first nine months of 2018 compared to the same period in 2017 was primarily attributable to the funding of business acquisitions in the third quarter of 2018. Cash flows used in financing activities decreased for the first nine months of 2018 compared to the same period in 2017. During the first nine months of 2018, we increased our debt by $70 million, as compared to increasing it by $17 million during the first nine months of 2017. In the first nine months of 2018, we repurchased 42,994 shares of our common stock for an aggregate purchase price of $4. 8 million compared to the repurchase of 77,832 shares for an aggregate purchase price of $8. 2 million during the same period in 2017. During the first nine months of 2018, we used $73 million to pay dividends, which is consistent with the amount paid for the same period in 2017. We utilize the non-GAAP financial measure of free cash flow to evaluate our cash flows and results of operations. Free cash flow is defined as net cash provided by operating activities (which is the most directly comparable GAAP measure) less cash paid for capital expenditures. Management believes that free cash flow provides useful information to investors regarding the cash available in the period that was in excess of our needs to fund our capital expenditures and operating activities. Free cash flow is not a measure of operating performance under GAAP, and should not be considered in isolation nor construed as an alternative to operating profit, net income (loss) or cash flows from operating, investing or financing activities, each as determined in accordance with GAAP. Free cash flow does not represent residual cash available for distribution because we may have other non-discretionary expenditures that are not deducted from the measure. Moreover, since free cash flow is not a measure determined in accordance with GAAP and thus is susceptible to varying interpretations and calculations, free cash flow as presented, may not be comparable to similarly titled measures presented by other companies. The following table reconciles this non-GAAP financial measure to the most directly comparable measure calculated and presented in accordance with GAAP (in thousands): 27                                                                    Return to IndexThe decrease in free cash flow for the first nine months of 2018 compared to the same period in 2017 was primarily due to  increased net income offset by changes in working capital. Notes, Credit Facilities and Available Future LiquidityWe have two series of senior notes outstanding with an aggregate principal amount of $150 million ("Senior Notes") issued in a private placement transaction. Series A consists of $75 million in aggregate principal amount of notes that bear interest at a fixed rate of 4. 01% and are due in full on September 30, 2021. Series B consists of $75 million in aggregate principal amount of notes that bear interest at a fixed rate of 4. 11% and are due in full on September 30, 2023. Interest on each series of the Senior Notes is payable semi-annually on March 30 and September 30. On June 19, 2018, we entered into an agreement to amend our revolving credit facility ("Credit Facility"). To appropriately size the facility, the aggregate borrowing commitment has been reduced from $400 million to $300 million. The Credit Facility provides an option to increase the commitment under the Credit Facility by an additional $100 million to bring the total borrowings available to $400 million if certain prescribed conditions are met by the Company. The Credit Facility bears interest at variable rates from LIBOR plus 1. 375% to a maximum of LIBOR plus 2. 00%. Any outstanding balance under the Credit Facility is due June 19, 2023, when the Credit Facility matures. Our available capacity at any point in time is reduced by borrowings outstanding at the time and outstanding letters of credit which totaled $16. 5 million at September 30, 2018, resulting in an available borrowing capacity under the Credit Facility of $135. 5 million. In addition to those items under the Credit Facility, we had $13. 9 million of outstanding letters of credit and performance guarantees and bonds from other sources as of September 30, 2018. The terms of the Credit Facility, which remained substantially the same, and Senior Notes require us to meet certain covenants, including, but not limited to, an interest coverage ratio (consolidated EBITDA divided by interest expense) and a leverage ratio (consolidated net indebtedness divided by consolidated EBITDA), where consolidated EBITDA (as defined in each agreement) and interest expense are calculated using the most recent four fiscal quarters. The Credit Facility has the more restrictive covenants with a minimum interest coverage ratio of 3. 0 to 1. 0 and a maximum leverage ratio of 2. 5 to 1. 0. We believe that we are in compliance with all such covenants contained in our credit agreements. Certain of our material, wholly-owned subsidiaries are guarantors or co-borrowers under the Credit Facility and Senior Notes. In 2014, we entered into two interest rate swap agreements for a total notional amount of $50 million. See Note 14 - Derivative Instruments and Hedging Activities. Our ability to maintain and grow our operating income and cash flow depends, to a large extent, on continued investing activities. We believe our future cash flows from operations, supplemented by our borrowing capacity and the ability to issue additional equity, should be sufficient to fund our debt requirements, capital expenditures, working capital, dividend payments and future acquisitions.</t>
  </si>
  <si>
    <t>Management's Discussion and Analysis of Financial Condition and Results of Operations. All. references to “PURE,” “we,” “our,” “us” and the “Company” in this. Item 7 refer to PURE Bioscience, Inc. and our wholly owned subsidiary. The. discussion in this section contains forward-looking statements. These statements relate to future events, our future operations. or our future financial performance. We have attempted to identify forward-looking statements by terminology such as “anticipate,”. “believe,” “can,” “continue,” “could,” “estimate,” “expect,”. “intend,” “may,” “plan,” “potential,” “predict,” “should,”. “would” or “will” or the negative of these terms or other comparable terminology, but their absence does. not mean that a statement is not forward-looking. These statements are only predictions and involve known and unknown risks, uncertainties. and other factors, which could cause our actual results to differ from those projected in any forward-looking statements we make. Several risks and uncertainties we face are discussed in more detail under “Risk Factors” in Part I, Item 1A of this. Annual Report or in the discussion and analysis below. You should, however, understand that it is not possible to predict or identify. all risks and uncertainties and you should not consider the risks and uncertainties identified by us to be a complete set of all. potential risks or uncertainties that could materially affect us. You should not place undue reliance on the forward-looking statements. we make herein because some or all of them may turn out to be wrong. We undertake no obligation to update any of the forward-looking. statements contained herein to reflect future events and developments, except as required by law. The following discussion should. be read in conjunction with the consolidated financial statements and the notes to those statements included elsewhere in this. Annual Report on Form 10-K. Overview. We. are focused on developing and commercializing proprietary antimicrobial products that provide safe and cost-effective solutions. to the health and environmental challenges of pathogen and hygienic control. Our technology platform is based on patented stabilized. ionic silver, and our initial products contain silver dihydrogen citrate, or SDC. SDC is a broad-spectrum, non-toxic antimicrobial. agent, which offers 24-hour residual protection and formulates well with other compounds. As a platform technology, we believe. SDC is distinguished from existing products in the marketplace because of its superior efficacy, reduced toxicity, non-causticity,. and the inability of bacteria to form a resistance to it. Our. SDC-based technology platform has potential application in a number of industries. Our near-term focus is on offering products. that address food safety risks across the food industry supply chain. In 2011, the Centers for Disease Control and Prevention. (CDC) reported that foodborne illnesses affect more than 48 million people annually in the U. S. , causing 128,000 hospitalizations. and 3,000 fatalities. The CDC estimated that more than 9 million of these foodborne illnesses were attributed to major pathogens. The CDC reported that contaminated produce was responsible for approximately 46% of the foodborne illnesses caused by pathogens. and 23% of the foodborne illness-related deaths in the US between 1998 and 2008. Among the top pathogens contributing to foodborne. illness in the U. S. are Norovirus, Salmonella, Campylobacter, Staphylococcus, Shiga toxin–producing. Escherichia coli and Listeria. Salmonella is the leading cause of hospitalization, followed by Norovirus,. and is the leading cause of deaths related to foodborne illness. Based. on these statistics, we believe there is a significant market opportunity for our safe, non-toxic and effective SDC-based solutions. We currently offer PURE® Hard Surface as a food contact surface sanitizer and disinfectant to restaurant chains,. food processors, and food transportation companies. We also offer PURE Control® as a direct food contact processing. aid. We received the required FDA approvals to market PURE Control® as a direct food contact processing aid for. raw poultry and fresh produce in December 2015 and January 2016, respectively. Because additional USDA approval was not required,. we began marketing PURE Control as a direct food contact processing aid for fresh produce following our receipt of FDA approval. in January 2016. In. July 2016, we received a “No Objection Letter” from the USDA’s Food Safety and Inspection Service (FSIS) granting. approval for SDC-based PURE Control to be used as a spray or dip applied to poultry carcasses, parts and organs in pre-OLR (on-line. reprocessing) and post chill processing of fresh poultry. In January 2017, we submitted an additional FCN to the FDA to allow. use of higher SDC concentrations in poultry processing, allowing the flexibility to adjust to varying plant and processing conditions. In May 2017, we received a Final Letter from the FDA for this FCN as well as a “No Objection Letter” from the USDA’s. Food Safety and Inspection Service (FSIS) granting approval for the higher concentrations of SDC-based PURE Control to be used. as a spray or dip applied to poultry carcasses, parts and organs in pre-OLR (on-line reprocessing) and post chill processing of. fresh poultry. We are currently focused on completing in-plant validation trials for PURE Control in pre- and post OLR poultry. processing applications, which represents approximately 65% to 75% of the total processing aid market for poultry processing. We are also conducting in-plant trials to optimize the application of PURE Control in OLR to attempt to gain USDA approval for. use in this stage of poultry processing. Subject. to the results of our focused in-plant validation efforts for our approved produce and poultry solutions, we intend to seek approval. to utilize PURE Control as a direct food contact processing aid for raw meats, including beef and pork. In addition to our direct. sales efforts with PURE Hard Surface and PURE Control, we market and sell our SDC-based products indirectly through third-party. distributors. Liquidity. &amp; Going Concern Uncertainty. Our. consolidated financial statements have been prepared and presented on a basis assuming we will continue as a going concern. The. factors below raise substantial doubt about our ability to continue as a going concern. The financial statements do not include. any adjustments that might be necessary from the outcome of this uncertainty. Since. our inception, we have financed our operations primarily through public and private offerings of securities, debt financing, and. revenue from product sales and license agreements. We have a history of recurring losses, and as of July 31, 2018, we have incurred. a cumulative net loss of $116,924,000. We. do not have, and may never have, significant cash inflows from product sales or from other sources of revenue to fund our operations. As of July 31, 2018, we had $851,000 in cash and cash equivalents, and $1,281,000 of current liabilities, including $608,000 in. accounts payable. On August 16, 2018, we completed a private placement financing to accredited investors. We raised approximately. $1. 5 million in net proceeds from the private placement financing and issued an aggregate of 3,333,964 shares of our common stock. at a purchase price of $0. 45 per share, including the conversion of approximately $0. 5 million held in the form of a promissory. note as of July 31, 2018. The shares issued in the private placement financing were issued pursuant to a securities purchase. agreement entered into with the investors. Mr. Tom Y. Lee, a member of the Company’s Board of Directors invested approximately. $1. 0 million through his affiliates, including approximately $0. 5 million of cash and the cancellation of existing indebtedness. in the amount of approximately $0. 5 million that was held in the form of a promissory note payable as of July 31, 2018. We do not currently believe that our existing cash resources are sufficient to meet our anticipated needs over the next twelve. months from the date hereof. We believe we have sufficient cash resources to fund our operations through January 2019. Our. future capital requirements depend on numerous forward-looking factors. These factors may include, but are not limited to, the. following: the acceptance of, and demand for, our products. our success and the success of our partners in selling our products. our success and the success of our partners in obtaining regulatory approvals to sell our products. the costs of further developing. our existing products and technologies. the extent to which we invest in new product and technology development. and the costs. associated with the continued operation, and any future growth, of our business. The outcome of these and other forward-looking. factors will substantially affect our liquidity and capital resources. Until. we can generate significant cash from operations, we expect to continue to fund our operations with the proceeds of offerings. of our equity and debt securities. However, we cannot assure you that additional financing will be available when needed or that,. if available, financing will be obtained on terms favorable to us or to our stockholders. If we raise additional funds from the. issuance of equity securities, substantial dilution to our existing stockholders would likely result. If we raise additional funds. by incurring debt financing, the terms of the debt may involve significant cash payment obligations as well as covenants and specific. financial ratios that may restrict our ability to operate our business. Further, any contracts or license arrangements we enter. into to raise funds may require us to relinquish our rights to our products or technology, and we cannot assure you that we will. be able to enter into any such contracts or license arrangements on acceptable terms, or at all. Having insufficient funds may. require us to delay or scale back our marketing, distribution and other commercialization activities or cease our operations altogether. We. do not have any unused credit facilities or other sources of capital available to us at this time. We intend to secure additional. working capital through sales of additional debt or equity securities. Our intended financing initiatives are subject to risk,. and we cannot provide any assurance about the availability or terms of these or any future financings. If. we are unable to obtain sufficient capital, it will have a material adverse effect on our business and operations. It could cause. us to fail to execute our business plan, fail to take advantage of future opportunities, or fail to respond to competitive pressures. or customer requirements. It also may require us to significantly modify our business model and operations to reduce spending. to a sustainable level, which may include delaying, scaling back or eliminating some or all of our ongoing and planned investments. in corporate infrastructure, research and development projects, regulatory submissions, business development initiatives, and. sales and marketing activities, among other investments. If adequate funds are not available when needed, we may be required to. reduce or cease operations altogether. Financial. Overview. This. financial overview provides a general description of our revenue and expenses. Net. Product Sales. We. manufacture and sell SDC-based products for end use, and as a raw material for manufacturing use. We also license our products. and technology to development and commercialization partners. Revenue is recognized when realized or realizable and earned. Any. amounts received prior to satisfying revenue recognition criteria are recorded as deferred revenue. See “Critical Accounting. Policies and Estimates – Revenue Recognition”. Cost. of Goods Sold. Cost. of goods sold for product sales includes direct and indirect costs to manufacture products, including materials consumed, manufacturing. overhead, shipping costs, salaries, benefits, reserved inventory, and related expenses of operations. Depreciation related to. manufacturing is systematically allocated to inventory produced, and expensed through cost of goods sold at the time inventory. is sold. Selling,. General and Administrative. Selling,. general and administrative expense consists primarily of salaries and other related costs for personnel in business development,. sales, finance, accounting, information technology, and executive functions. Other selling, general and administrative costs include. product marketing, advertising, and trade show costs, as well as public relations and investor relations, facility costs, and. legal, accounting and other professional fees. Research. and Development. Our. research and development activities are focused on leveraging our technology platform to develop additional proprietary products. and applications. Research and development expense consists primarily of personnel and related costs, product registration expenses,. and third-party testing. We expense research and development costs as incurred. Other. Income (Expense). We. record interest income, interest expense, the change in derivative liabilities, as well as other non-operating transactions, as. other income (expense) in our consolidated statements of operations. Results. of Operations – Comparison of the Years Ended July 31, 2018 and 2017. Fluctuations. in Operating Results. Our. results of operations have fluctuated significantly from period to period in the past and are likely to continue to do so in the. future. We anticipate that our results of operations will be affected for the foreseeable future by several factors that may contribute. to these periodic fluctuations, including fluctuations in the buying patterns of our current or potential customers for which. we have no visibility, the mix of product sales including a change in the percentage of higher or lower margin formulations and. packaging configurations of our products, the cost of product sales including component costs, our inability for any reason to. be able to meet demand, the achievement and timing of research and development and regulatory milestones, unforeseen changes in. expenses, including non-cash expenses such as the fair value of equity awards granted and the fair value change of derivative. liabilities, the calculation of which includes several variable assumptions, and unforeseen manufacturing or supply issues, among. other issues. Due to these fluctuations, we believe that the period-to-period comparisons of our operating results are not a reliable. indication of our future performance. As of the date of this filing, we are not aware of any trends in these factors or events. or conditions that we believe are reasonably likely to impact our results of operations in the future. Net. Product Sales. Net. product sales were $1,774,000 and $1,831,000 for the years ended July 31, 2018 and 2017, respectively. The decrease of $57,000. was primarily attributable to reduced sales within our existing legacy, non-food safety, customer base. Our top three customers. accounted for $845,000 of net product sales for the year ended July 31, 2018. For. the year ended July 31, 2018, three individual customers accounted for 20%, 16% and 11%, of our net product sales, respectively. No other individual customer accounted for 10% or more of our net product sales. All of our net product sales occurred in the. United States. For. the year ended July 31, 2017, two individual customers accounted for 33% and 19%, of our net product sales, respectively. No other. individual customer accounted for 10% or more of our net product sales. All of our net product sales occurred in the United States. Cost. of Goods Sold. During. the year ended July 31, 2018 and 2017, we wrote-off $58,000 and $50,000 for damaged and slow moving finished goods inventory,. respectively. Cost. of goods sold was $763,000 and $760,000 for the years ended July 31, 2018 and 2017, respectively. Cost of goods sold, excluding. the inventory write-off discussed above, was $705,000 and $710,000 for the years ended July 31, 2018 and 2017, respectively. Gross. margin, as a percentage of net product sales, excluding the inventory write-off discussed above, was 60% and 61% for the years. ended July 31, 2018 and 2017, respectively. The decrease in gross margin percentage was primarily attributable to the sale of. higher margin formulations and packaging configurations of our products during the fiscal year ended July 31, 2017 as compared. with the current year. Selling,. General and Administrative Expense. Selling,. general and administrative expense was $5,235,000 and $5,230,000 for the years ended July 31, 2018 and 2017, respectively. The. increase of $5,000 was primarily attributable to increased business development and board of director’s expense, offset. by reduced personnel costs. Research. and Development Expense. Research. and development expense was $459,000 and $779,000 for the years ended July 31, 2018 and 2017, respectively. The decrease of $320,000. was primarily attributable to reduced personnel costs and reductions in third-party testing and research supporting our FDA approval. efforts. Share-Based. Compensation. Share-based. compensation expense was $2,359,000 and $1,070,000 for the years ended July 31, 2018 and 2017, respectively. The increase of $1,289,000. is primarily attributable to incremental expense recognized due to the modification to existing stock options, as well as, the. vesting of stock options and restricted stock units granted to employees, directors and consultants supporting our selling, general. and administrative, and research and development functions. Change. in Derivative Liability. Change. in derivative liabilities for the fiscal year ended July 31, 2018 and 2017 was a decrease of $459,000 and an increase of $277,000,. respectively. The overall decrease in the derivative liability is due to updates to the assumptions used in the fair value pricing. model for warrants at the date the warrants were settled. Inducement. to Exercise Warrants. During. the fiscal year ended July 31, 2018, we completed a tender offer to amend outstanding warrants held by the investors participating. in our 2014, 2015 and 2017 private placement financings. In accordance with the terms of the tender offer, the strike price for. all three series of warrants was reduced. As a result, we recorded a one-time inducement expense of $876,000. Interest. Expense, net. Interest. expense for the years ended July 31, 2018 and 2017 was $8,000 and $5,000, respectively. Other. Income, net. Other. income for the years ended July 31, 2018 and 2017 was $25,000 and $27,000, respectively. Liquidity. and Capital Resources. Since. our inception, we have financed our operations primarily through public and private offerings of securities, debt financing, and. revenue from product sales and license agreements. We have a history of recurring losses, and as of July 31, 2018 we have incurred. a cumulative net loss of $116,924,000. Warrant. Tender Offer. On. October 10, 2017, we closed a tender offer on Schedule TO, pursuant to which we had offered existing warrant holders the opportunity. to (i) reduce the exercise price of the warrants to purchase 4,104,980 shares of common stock issued to investors participating. in our private placement financing completed on August 29, 2014, as amended (the “2014 Warrants”) from $0. 75 per share. to $0. 60 per share of common stock in cash, (ii) reduce the exercise price of outstanding warrants to purchase 1,986,101 shares. of common stock issued to investors participating in our private placement financing completed on November 23, 2015 (the “2015. Warrants”) from $0. 45 per share to $0. 40 per share of common stock in cash, (iii) reduce the exercise price of the outstanding. warrants to purchase 1,572,941 shares of common stock issued to investors participating in our private placement financing completed. on January 23, 2017 (the “2017 Warrants”, together with the 2014 Warrants and 2015 Warrants, the “Original Warrants”). from $1. 25 per share to $0. 85 per share of common stock in cash,(iv) shorten the exercise period of the Original Warrants so that. they expired concurrently with the expiration of the tender offer and (v) make certain other changes and amendments. In. connection with the initial and subsequent closings of the tender offer, we issued 1,491,649 shares of common stock upon exercise. of 2014 Warrants, 1,858,044 shares of common stock upon exercise of 2015 Warrants and 1,396,470 shares of common stock upon exercise. of 2017 Warrants, for aggregate gross proceeds to us of approximately $2,830,000. Original Warrants to purchase an aggregate of. 4,756,163 shares of common stock were tendered and exercised in the tender offer for aggregate net proceeds to us of approximately. $2,632,000. Garden State Securities Inc. assisted the Company as warrant solicitation agents with respect to the 2017 Warrants. 2014 Warrants to purchase 2,533,331 shares of common stock and 2017 Warrants to purchase 176,471 shares of common stock at exercise. prices of $0. 75 per share and $1. 25 per share, respectively, continue to remain outstanding and no 2015 Warrants remain outstanding. Promissory. Note. On. June 28, 2018, we raised $500,000 to support our continued operations by issuing a one-year promissory note to Tom Y. Lee, a member. of the Company’s Board of Directors and our largest stockholder. The note accrued interest at 6. 5% per annum, compounded. annually. As of July 31, 2018, $500,000 of principal and $3,000 of accrued and unpaid interest remained payable (See Note 12 to. the consolidated financial statements). Private. Placement. On August 16, 2018, we completed a closing. of a private placement financing to accredited investors. We raised approximately $1. 5 million in net proceeds in the private. placement financing and issued an aggregate of 3,333,964 shares of our common stock at a purchase price of $0. 45 per share,. including the conversion of approximately $0. 5 million held in the form of a promissory note as of July 31, 2018. The shares. issued in the private placement financing were issued pursuant to a securities purchase agreement entered into with the investors. Mr. Tom Y. Lee, a member of the Company’s Board of Directors invested approximately $1. 0 million through his affiliates,. including approximately $0. 5 million of cash and the cancellation of existing indebtedness in the amount of approximately. $0. 5 million that was held in the form of a promissory note payable as of July 31, 2018. As. of July 31, 2018, we had $851,000 in cash and cash equivalents compared with $1,640,000 in cash and cash equivalents as of July. 31, 2017. The net decrease in cash and cash equivalents was primarily attributable to the use of cash to fund our operations. Additionally, as of July 31, 2018, we had $1,281,000 of current liabilities, including $608,000 in accounts payable, compared. with $2,528,000 of current liabilities, including $426,000 in accounts payable as of July 31, 2017. The net decrease in current. liabilities was primarily due to the derivative liability removal. The. following table summarizes our contractual obligations as of July 31, 2018. In. addition, from time to time we have entered into employment agreements with our executives that, under certain cases, provide. for the continuation of salary and certain other benefits if these executives are terminated under specified circumstances. These. agreements generally expire upon termination for cause or when we have met our obligations under these agreements. As of July. 31, 2018, no events have occurred resulting in the obligation of any such payments. We. do not have, and may never have, significant cash inflows from product sales or from other sources of revenue to fund our operations. Our existing cash resources are not sufficient to meet our anticipated needs over the next twelve months from the date hereof. The uncertainties surrounding our ability to continue to fund our operations raise substantial doubt about our ability to continue. as a going concern. Our. future capital requirements depend on numerous forward-looking factors. These factors may include, but are not limited to, the. following: the acceptance of, and demand for, our products. our success and the success of our partners in selling our products. our success and the success of our partners in obtaining regulatory approvals to sell our products. the costs of further developing. our existing products and technologies. the extent to which we invest in new product and technology development. and the costs. associated with the continued operation, and any future growth, of our business. The outcome of these and other forward-looking. factors will substantially affect our liquidity and capital resources. Until. we can generate significant cash from operations, we expect to continue to fund our operations with the proceeds of offerings. of our equity and debt securities. However, we cannot assure you that additional financing will be available when needed or that,. if available, financing will be obtained on terms favorable to us or to our stockholders. If we raise additional funds from the. issuance of equity securities, substantial dilution to our existing stockholders would likely result. If we raise additional funds. by incurring debt financing, the terms of the debt may involve significant cash payment obligations as well as covenants and specific. financial ratios that may restrict our ability to operate our business. Further, any contracts or license arrangements we enter. into to raise funds may require us to relinquish our rights to our products or technology, and we cannot assure you that we will. be able to enter into any such contracts or license arrangements on acceptable terms, or at all. Having insufficient funds may. require us to delay or scale back our marketing, distribution and other commercialization activities or cease our operations altogether. We. do not have any unused credit facilities or other sources of capital available to us at this time. We intend to secure additional. working capital through sales of additional debt or equity securities, including through private placements of our securities. Our intended financing initiatives are subject to risk, and we cannot provide any assurance about the availability or terms of. these or any future financings. If. we are unable to obtain sufficient capital, it will have a material adverse effect on our business and operations. It could cause. us to fail to execute our business plan, fail to take advantage of future opportunities, or fail to respond to competitive pressures. or customer requirements. It also may require us to significantly modify our business model and operations to reduce spending. to a sustainable level, which may include delaying, scaling back or eliminating some or all of our ongoing and planned investments. in corporate infrastructure, research and development projects, regulatory submissions, business development initiatives, and. sales and marketing activities, among other investments. If adequate funds are not available when needed, we may be required to. reduce or cease operations altogether. Critical. Accounting Policies and Estimates. The. discussion and analysis of our financial condition and results of operations are based on our audited consolidated financial statements,. which have been prepared in accordance with accounting principles generally accepted in the United States, or GAAP. The preparation. of these financial statements requires us to make estimates and judgments that affect the reported amounts of assets, liabilities,. revenues, expenses, and related disclosures. We evaluate our estimates on an ongoing basis. We base our estimates on historical. experience and on other assumptions that we believe to be reasonable under the circumstances, the results of which form the basis. for making judgments about the carrying values of assets and liabilities that are not readily apparent from other sources. Actual. results may differ from these estimates under different assumptions or conditions. We. believe the following accounting policies and estimates are critical to aid you in understanding and evaluating our reported financial. results. Revenue. Recognition. We. sell our products to distributors and end users. We record net sales when we sell products to our customers, rather than when. our customers resell products to third parties. When we sell products to our customers, we reduce the balance of our inventory. with a corresponding charge to cost of goods sold. We do not currently have any consignment sales. Terms. of our product sales are generally FOB shipping point. Net sales are recognized when delivery of the products has occurred (which. is generally at the time of shipment), title has passed to the customer, the selling price is fixed or determinable, collectability. is reasonably assured and we have no further obligations. Any amounts received prior to satisfying these revenue recognition criteria. are recorded as deferred revenue. We record net sales net of discounts at the time of sale and report net sales net of such discounts. We. also license our products and technology to development and commercialization partners. License fee revenue consists of product. and technology license fees earned. If multiple-element arrangements require on-going services or performance, then upfront product. and technology license fees under such arrangements are deferred and recognized over the period of such services or performance. Non-refundable amounts received for substantive milestones are recognized upon achievement of the milestone. Any amounts received. prior to satisfying these revenue recognition criteria are recorded as deferred revenue. Share-Based. Compensation. We. grant equity-based awards under share-based compensation plans. We estimate the fair value of share-based payment awards using. the Black-Scholes option valuation model. This fair value is then amortized over the requisite service periods of the awards. The Black-Scholes option valuation model requires the input of subjective assumptions, including price volatility of the underlying. stock, risk-free interest rate, dividend yield, and expected life of the option. Share-based compensation expense is based on. awards ultimately expected to vest, and therefore is reduced by expected forfeitures. Changes in assumptions used under the Black-Scholes. option valuation model could materially affect our net loss and net loss per share. Impairment. of Long-Lived Assets. In. accordance with GAAP, if indicators of impairment exist, we assess the recoverability of the affected long-lived assets by determining. whether the carrying value of such assets can be recovered through undiscounted future operating cash flows. If impairment is. indicated, we measure the amount of such impairment by comparing the carrying value of the asset to the fair value of the asset. and we record the impairment as a reduction in the carrying value of the related asset and a charge to operating results. Estimating. the undiscounted future cash flows associated with long-lived assets requires judgment, and assumptions could differ materially. from actual results. There were no patent impairments during the fiscal years ended July 31, 2018 or 2017. For. purposes of testing impairment, we group our long-lived assets at the lowest level for which there are identifiable cash flows. independent of other asset groups. Currently, there is only one level of aggregation for our intangible assets. We assess the. impairment of long-lived assets, consisting of property, plant, equipment and finite-lived intangible assets primarily consisting. of the worldwide patent portfolio of our silver ion technologies, annually, or whenever events or circumstances indicate that. the carrying value may not be recoverable. Examples of such events or circumstances include:. Additionally,. on a quarterly basis we review the significant assumptions underlying our impairment assessment to determine that our previous. conclusions remain valid. As part of our review, we consider changes in revenue growth rates, operating margins, working capital. needs and other expenditures. With the exception of the impairment discussed above we have not identified any asset groups where. undiscoun</t>
  </si>
  <si>
    <t>Management's Discussion and Analysis of Financial Condition and Results of Operations. ﻿. UNION PACIFIC CORPORATION AND SUBSIDIARY COMPANIES. RESULTS OF OPERATIONS. ﻿. Three and Nine Months Ended September 30, 2018, Compared to. Three and Nine Months Ended September 30, 2017. ﻿. ﻿. For purposes of this report, unless the context otherwise requires, all references herein to “UPC”, “Corporation”, “Company”, “we”, “us”, and “our” shall mean Union Pacific Corporation and its subsidiaries, including Union Pacific Railroad Company, which we separately refer to as “UPRR” or the “Railroad”. ﻿. The following discussion should be read in conjunction with the Condensed Consolidated Financial Statements and applicable notes to the Condensed Consolidated Financial Statements, Item 1, and other information included in this report. Our Condensed Consolidated Financial Statements are unaudited and reflect all adjustments (consisting only of normal and recurring adjustments) that are, in the opinion of management, necessary for their fair presentation in conformity with accounting principles generally accepted in the United States of America (GAAP). ﻿. The Railroad, along with its subsidiaries and rail affiliates, is our one reportable business segment. Although we provide and analyze revenue by commodity group, we treat the financial results of the Railroad as one segment due to the integrated nature of our rail network. ﻿. Available Information. ﻿. Our Internet website is www. up. com. We make available free of charge on our website (under the “Investors” caption link) our Annual Reports on Form 10-K. our Quarterly Reports on Form 10-Q. eXtensible Business Reporting Language (XBRL) documents. our current reports on Form 8-K. our proxy statements. Forms 3, 4, and 5, filed on behalf of directors and executive officers. and amendments to any such reports filed or furnished pursuant to the Securities Exchange Act of 1934, as amended (the Exchange Act), as soon as reasonably practicable after such material is electronically filed with, or furnished to, the Securities and Exchange Commission (SEC). We also make available on our website previously filed SEC reports and exhibits via a link to EDGAR on the SEC’s Internet site at www. sec. gov. We provide these previously filed reports as a convenience and their contents reflect only information that was true and correct as of the date of the report. We assume no obligation to update this historical information. Additionally, our corporate governance materials, including By-Laws, Board Committee charters, governance guidelines and policies, and codes of conduct and ethics for directors, officers, and employees are available on our website. From time to time, the corporate governance materials on our website may be updated as necessary to comply with rules issued by the SEC and the New York Stock Exchange or as desirable to promote the effective and efficient governance of our company. Any security holder wishing to receive, without charge, a copy of any of our SEC filings or corporate governance materials should send a written request to: Corporate Secretary, Union Pacific Corporation, 1400 Douglas Street, Omaha, NE 68179. ﻿. References to our website address in this report, including references in Management’s Discussion and Analysis of Financial Condition and Results of Operations, Item 2, are provided as a convenience and do not constitute, and should not be deemed, an incorporation by reference of the information contained on, or available through, the website. Therefore, such information should not be considered part of this report. ﻿. Critical Accounting Policies and Estimates. ﻿. We base our discussion and analysis of our financial condition and results of operations upon our Condensed Consolidated Financial Statements. The preparation of these financial statements requires estimation and judgment that affect the reported amounts of revenues, expenses, assets, and liabilities. We base our estimates on historical experience and on various other assumptions that are believed to be reasonable under the circumstances, the results of which form the basis for making judgments about the carrying values of assets and liabilities that are not readily apparent from other sources. If these estimates differ materially from actual results, the impact on the Condensed Consolidated Financial Statements may be material. Our critical accounting policies are available in Item 7 of our 2017 Annual Report on Form 10-K. In 2018, there were changes to our significant accounting policies as a result of adopting ASU 2014-09 on January 1, 2018. See Notes 2 and 3 of the Condensed Consolidated Financial Statements for further information. 24. RESULTS OF OPERATIONS. ﻿. Quarterly Summary. ﻿. We reported earnings of $2. 15 per diluted share on net income of $1. 6 billion in the third quarter of 2018 compared to earnings of $1. 50 per diluted share on net income of $1. 2 billion for the third quarter of 2017. Freight revenues increased 10% in the third quarter compared to the same period in 2017 driven by 6% volume growth, a 4% increase in average revenue per car (ARC), resulting from higher fuel surcharge revenue and core pricing gains, partially offset by negative mix of traffic. Growth in shipments of intermodal, auto parts, petroleum products, industrial chemicals, rock, plastics, and finished vehicles more than offset declines in frac sand and coal shipments. Disruptions caused by Hurricane Harvey in the third quarter of 2017 also positively impacted volume growth year-over-year. ﻿. These top line results contributed to operating income growth of 9% compared to 2017, despite a 34% increase in fuel price. Net income increased 33%, driven by base business operations and a lower federal tax rate implemented on January 1, 2018, resulting from the passage of The Tax Cuts and Jobs Act (the Tax Act) in late 2017. ﻿. While we generated productivity savings during the third quarter of 2018 in a number of different areas, these savings were largely offset by approximately $50 million in additional costs due to our continued operational challenges resulting from higher labor, equipment rental, locomotive maintenance, and fuel consumption costs. Despite these challenges, we handled volume growth of 6% with a 1% increase in workforce levels compared to the third quarter of 2017, demonstrating progress in other resource productivity initiatives, including engineering projects and management and administrative reductions. At the end of the third quarter, approximately 250 employees across all crafts were furloughed, and approximately 400 high-horsepower, road locomotives were in storage. ﻿. Network congestion on key routes and terminals and high freight car inventory levels started impacting operational performance in the third quarter of 2017, and has continued into 2018. Our third quarter results indicate that network performance has stabilized, and in some areas, reflect modest, sequential improvement, such as a reduction in our active locomotive fleet despite sequential volume growth, improved fuel consumption efficiency, and reduced terminal dwell when compared to the second quarter of 2018. As reported to the Association of American Railroads (AAR) in the third quarter 2018, average terminal dwell time decreased 2% to 29. 3 hours, while average train speed decreased 6% to 24. 0 miles per hour in the third quarter of 2018 compared to 2017. Continued implementation and testing of Positive Train Control across a larger portion of our network also negatively impacted overall average train speed. ﻿. On September 17, 2018, we announced a new operating plan called Unified Plan 2020, which builds upon the principles and strategy reviewed at the Company's May 2018 Investor Day meeting. The Unified Plan 2020 is an important part of the Company’s objective of operating a safe, reliable and efficient railroad by increasing reliability of our service product, reducing variability in network operations, and improving resource utilization costs. ﻿. 25. Operating Revenues. ﻿. We generate freight revenues by transporting freight or other materials from our four commodity groups. Prior to 2018, we reported on six commodity groups, thus 2017 freight revenue, average revenue per car, and carloadings have been realigned to the new reporting format. Freight revenues vary with volume (carloads) and ARC. Changes in price, traffic mix and fuel surcharges drive ARC. We provide some of our customers with contractual incentives for meeting or exceeding specified cumulative volumes or shipping to and from specific locations, which we record as reductions to freight revenues based on the actual or projected future shipments. We recognize freight revenues over time as shipments move from origin to destination. The allocation of revenue between reporting periods is based on the relative transit time in each reporting period with expenses recognized as incurred. ﻿. Other revenues consist primarily of revenues earned by our other subsidiaries (primarily logistics and commuter rail operations) and accessorial revenues. Other subsidiary revenues are generally recognized over time as shipments move from origin to destination. The allocation of revenue between reporting periods is based on the relative transit time in each reporting period with expenses recognized as incurred. Accessorial revenues are recognized at a point in time as performance obligations are satisfied. ﻿. Freight revenues increased 10% during the third quarter of 2018 compared to 2017, resulting from 6%  volume growth, higher fuel surcharge revenue, and core pricing gains, partially offset by negative mix of traffic. Growth in shipments of intermodal, auto parts, petroleum products, industrial chemicals, rock, plastics, and finished vehicles more than offset declines in frac sand and coal shipments. Disruptions caused by Hurricane Harvey in the third quarter of 2017 also positively impacted volume growth year-over-year. ﻿. Each of our commodity groups includes revenue from fuel surcharges. Freight revenues from fuel surcharge programs were $482 million and $1. 25 billion in the third quarter and year-to-date periods of 2018 compared to $227 million and $673 million in the same periods of 2017. Higher fuel surcharge revenue resulted from higher year-over-year fuel prices, partially offset by a modest lag in fuel surcharge recovery due to the sequential increase in fuel price from the second quarter of 2018 (it can generally take up to two months for changing fuel prices to affect fuel surcharge recoveries). ﻿. Other revenues increased in the third quarter and year-to-date periods compared to 2017 driven by higher accessorial revenues associated with carload and container volume growth. Higher revenues at our subsidiaries, primarily those that broker intermodal, transload, and refrigerated warehousing logistics services also contributed to the third quarter increase compared to 2017. 26. The following tables summarize the year-over-year changes in freight revenues, revenue carloads, and ARC by commodity type:. ﻿. ﻿. ﻿. ﻿. ﻿. ﻿. [a] For intermodal shipments each container or trailer equals one carload. Agricultural Products – Freight revenue from agricultural products shipments increased in the third quarter and year-to-date periods of 2018 compared to 2017 due to core pricing gains and higher fuel surcharge revenue. In the third quarter, volume also grew 2% driven by strong exports of corn and soybeans to Mexico, higher domestic demand for corn, growth in fertilizer, and higher export ethanol shipments compared to 2017. Year-to-date, volumes declined 1% largely due to lower export wheat shipments reflecting weaker U. S. competitiveness in the global market throughout 2018. ﻿. Energy – Freight revenue from energy shipments increased 1% in the third quarter compared to 2017 due to higher fuel surcharge revenue, mostly offset by a 2% decline in volume and negative mix of traffic. Frac sand shipments, which represented 15% of energy shipments in 2017, declined 23% in the third quarter compared to last year as regional sand supplies in the Permian displaced select shipments originating from the upper Midwest. In addition, coal and coke shipments, which represented 74% of energy shipments in 2017, declined 3% due to lower natural gas prices, a commercial contract loss, and certain UP-served facility retirements. Growth in petroleum shipments (both crude and refined) due to strong shale drilling activity partially offset the sand and coal volume declines. Year-to-date, freight revenue increased 6% driven by fuel surcharge revenue and volume growth of 1%. Strong frac sand shipments during the first half of the year and growth in petroleum shipments, partially offset by lower coal shipments, drove the year-to-date volume increase compared to 2017. ﻿. Industrial –  Freight revenue from industrial shipments increased in the third quarter and year-to-date period of 2018 compared to 2017 due to volume growth, core pricing gains, and higher fuel surcharge revenue, partially offset by negative mix of traffic. Volume grew 9% and 6% in the third quarter and year-to-date period, respectively, compared to 2017 driven by stronger industrial production that impacted growth in industrial chemicals, construction products, and plastics. In addition, these commodities were negatively. 27. impacted in the third quarter of 2017 due to disruptions from Hurricane Harvey. Also, metals shipments grew due to strength in domestic energy markets while lumber shipments increased due to lower inventory levels compared to 2017. ﻿. Premium – Freight revenue from premium shipments increased in the third quarter and year-to-date periods compared to 2017 due to higher fuel surcharge revenue, volume growth, and core pricing gains, partially offset by negative mix of traffic. Volume grew 9% and 6% in the third quarter and year-to-date periods, respectively, compared to 2017 driven by growth in international intermodal shipments and newly secured business in the second quarter of 2018. In addition, domestic intermodal shipments, including containerized automotive parts, increased as a result of tighter truck capacity, increased production at auto parts facilities, and continued truck-to-rail conversions. Consumer preferences toward larger trucks and SUVs, which require more freight cars, also contributed to the increase in third quarter and year-to-date volumes compared to 2017. ﻿. Mexico Business – Each of our commodity groups includes revenue from shipments to and from Mexico. Revenue from Mexico business increased 15% to $636 million in the third quarter of 2018 compared to 2017 driven by 5% volume growth, higher fuel surcharge revenue, and core pricing gains. Volume growth was realized across all commodity groups, with particular strength in corn, coal, finished vehicles, and plastics shipments. Year-to-date, freight revenue increased 9% to $1,850 million as a result of 2% volume growth, higher fuel surcharge revenue, and core pricing gains. Operating Expenses. ﻿. Operating expenses increased  $324 million and $837 million in the third quarter and year-to-date periods, respectively, compared to 2017 driven by higher fuel prices, volume-related costs, network operational challenges, increased state and local taxes, depreciation, and inflation. Higher environmental costs also contributed to the increase in the third quarter of 2018 compared to 2017. In addition, the combined impact of the 2017 workforce reduction plan charge and disruptions caused by Hurricane Harvey positively impacted the year-over-year variances. Lower management and administrative wage and benefit costs resulting from the carry-over effect of the 2017 workforce reduction plan and lower locomotive and freight car lease expenses partially offset these increases in both periods compared to 2017. Compensation and Benefits – Compensation and benefits include wages, payroll taxes, health and welfare costs, pension costs, other postretirement benefits, and incentive costs. For both the third quarter and year-to-date periods, expenses increased 2% compared to 2017 due to volume-related costs, continued network operational challenges, increased Train, Engine and Yard (TE&amp;Y) training expenses, and wage inflation. Lower management and administrative wage and benefit costs partially offset the increases. ﻿. Purchased Services and Materials – Expense for purchased services and materials includes the costs of services purchased from outside contractors and other service providers (including equipment maintenance and contract expenses incurred by our subsidiaries for external transportation services). materials used to maintain the Railroad’s lines, structures, and equipment. costs of operating facilities jointly used by UPRR and other railroads. transportation and lodging for train crew employees. trucking and contracting costs for intermodal containers. leased automobile maintenance expenses. and tools and supplies. Purchased services and materials increased 3% and 5% in the third quarter and year-to-date periods, respectively, compared to 2017. Volume-related costs and inflationary cost pressures on transportation-related contract services incurred at our subsidiaries that broker intermodal and transload services primarily drove the increases in both periods. Higher freight car and locomotive repair expenses also contributed to the year-. 28. to-date increase compared to 2017. Conversely, lower joint facility costs partially offset these increases in both periods versus 2017. ﻿. Depreciation – The majority of depreciation relates to road property, including rail, ties, ballast, and other track material. A higher depreciable asset base, reflecting recent years’ higher capital spending, increased depreciation expense in the third quarter and year-to-date periods of 2018 compared to 2017. ﻿. Fuel – Fuel includes locomotive fuel and fuel for highway and non-highway vehicles and heavy equipment. Locomotive diesel fuel prices, which averaged $2. 38 per gallon (including taxes and transportation costs) in the third quarter of 2018, compared to $1. 77 per gallon in the same period in 2017, increased expenses by $163 million. In addition, fuel costs were higher as gross ton-miles increased 5% compared to the same period in 2017 while the fuel consumption rate (c-rate), computed as gallons of fuel consumed divided by gross ton-miles in thousands, increased 4% compared to the third quarter of 2017. For the nine-month period, locomotive diesel fuel prices averaged $2. 27 per gallon in 2018 compared to $1. 74 in 2017, increasing expenses by $428 million. In addition, gross ton-miles and the fuel consumption rate both increased 4% during the year-to-date period, also driving higher fuel expense compared to 2017. ﻿. Equipment and Other Rents – Equipment and other rents expense primarily includes rental expense that the Railroad pays for freight cars owned by other railroads or private companies. freight car, intermodal, and locomotive leases. and office and other rentals. Equipment and other rents expense decreased 1% and 3% in the third quarter and year-to-date periods, respectively, compared to 2017, driven by lower locomotive and freight car lease expenses, combined with higher equity income from certain equity-method affiliates mainly as a result of the lower federal tax rate implemented January 1, 2018. Increased car rent expense due to volume growth and slower network velocity partially offset these decreases in both periods. ﻿. Other – Other expenses include state and local taxes. freight, equipment and property damage. utilities, insurance, personal injury, environmental, employee travel, telephone and cellular, computer software, bad debt and other general expenses. Other costs increased 25% in the third quarter and 13% in the nine-month period compared to 2017 driven primarily by higher state and local taxes and environmental expenses related to our operating properties. Lower personal injury expense due to our continued improvement in employee safety performance, reduced costs for destroyed equipment owned by third parties, and lower freight damage expense partially offset the year-to-date increase compared to 2017. Non-Operating Items. ﻿. Other Income – Other income decreased in the third quarter and year-to-date periods of 2018 compared to 2017 largely as a result of a $65 million gain on a litigation settlement for back rent and a $57 million real estate sale gain, both recognized in the third quarter of 2017. In addition, an $85 million expense associated with early-extinguishment of outstanding debentures and mortgage bonds recognized in the first quarter of 2018 and higher gains from real estate sales in the first quarter of 2017 also drove the year-to-date decrease. ﻿. Interest Expense  – Interest expense increased in the third quarter of 2018 compared to 2017 due to an increase in the weighted-average debt level of $22. 6 billion in 2018 compared to $16. 0 billion in 2017, partially offset by a lower effective interest rate of 4. 3% in 2018 compared to 4. 5% in 2017. Year-to-date, interest expense increased due to an increased weighted-average debt level of $19. 4 billion in 2018 from $15. 6 billion in 2017, partially offset by a lower effective interest rate of 4. 4% compared to 4. 6%. ﻿. Income Taxes – Income taxes were lower in the third quarter of 2018 compared to 2017, driven by a lower federal income tax rate due to the enactment of the Tax Act on December 22, 2017. The Tax Act reduced the federal income tax rate from 35% to 21% effective January 1, 2018. In addition, our tax expense increased $33 million in the third quarter of 2017 due to a change in the Illinois corporate income tax rate. 29. Our effective tax rates for the third quarter of 2018 and 2017 were 23. 3% and 39. 8%, respectively. For the nine-month periods of 2018 and 2017, our effective tax rates were 22. 9% and 38. 0%, respectively. ﻿. OTHER OPERATING/PERFORMANCE AND FINANCIAL STATISTICS. ﻿. We report a number of key performance measures weekly to the AAR. We provide this data on our website at www. up. com/investor/aar-stb_reports/index. htm. ﻿. Operating/Performance Statistics. ﻿. Railroad performance measures are included in the table below:. Average Train Speed – Average train speed is calculated by dividing train miles by hours operated on our main lines between terminals. Average train speed, as reported to the AAR, decreased 6% and 4% in the third quarter and year-to-date periods, respectively, compared to 2017, largely due to continued network congestion on key routes and terminals driven, by high freight car inventory levels. Continued implementation and testing of Positive Train Control across a larger portion of our network also negatively impacted overall average train speed. ﻿. Average Terminal Dwell Time – Average terminal dwell time is the average time that a rail car spends at our terminals. Lower average terminal dwell time improves asset utilization and service. Compared to 2017, average terminal dwell time decreased 2% in the third quarter but increased 3% in the nine-month period. Network congestion on key routes and terminals, and high freight car inventory levels starting in the third quarter of 2017 drove the increase in average terminal dwell for the year-to-date period compared to 2017. ﻿. Gross and Revenue Ton-Miles – Gross ton-miles are calculated by multiplying the weight of loaded and empty freight cars by the number of miles hauled. Revenue ton-miles are calculated by multiplying the weight of freight by the number of tariff miles. Gross ton-miles and revenue ton-miles increased 5% and 4%, respectively, during the third quarter of 2018 compared to 2017, driven by a 6% increase in carloadings. Changes in commodity mix drove the variances in year-over-year increases between gross ton-miles, revenue ton-miles and carloads. Year-to-date, gross ton-miles and revenue ton-miles increased 4% and 3% respectively compared to 2017, driven by a 4% increase in carloadings. ﻿. Operating Ratio – Operating ratio is our operating expenses reflected as a percentage of operating revenue. Our third quarter operating ratio of 61. 7% was flat compared to 2017 mainly driven by core pricing gains and volume growth leverage, which were offset by excess network costs, other cost hurdles, higher fuel prices, and inflation. Year-to-date, our operating ratio was 63. 1%, increasing 0. 2 points compared to 2017. ﻿. Employees – Employee levels increased 1% in the third quarter of 2018 compared to 2017 driven by a 6% increase in volume levels and an increase in TE&amp;Y employees in training. A smaller capital workforce and fewer management and administrative personnel largely offset the increases. Year-to-date, employee levels were flat compared to 2017 as volumes grew 4%. ﻿. 30. Adjusted Debt / Adjusted EBITDA. ﻿. ﻿. ﻿. ﻿. Adjusted debt to Adjusted EBITDA (earnings before interest, taxes, depreciation, amortization and interest on present value of operating leases) is considered a non-GAAP financial measure by SEC Regulation G and Item 10 of SEC Regulation S-K and may not be defined and calculated by other companies in the same manner. Operating leases were discounted using 4. 4% at September 30, 2018, and 4. 6% at December 31, 2017. We believe this measure is important to management and investors in evaluating the Company’s ability to sustain given debt levels (including leases) with the cash generated from operations. In addition, a comparable measure is used by rating agencies when reviewing the Company’s credit rating. Adjusted debt to Adjusted EBITDA should be considered in addition to, rather than as a substitute for, net income. The table above provides reconciliations from net income to adjusted debt to adjusted EBITDA. ﻿. ﻿. LIQUIDITY AND CAPITAL RESOURCES. ﻿. Financial Condition. ﻿. ﻿. Operating Activities. ﻿. Cash provided by operating activities increased in the first nine months of 2018 compared to the same period of 2017 due to higher income from core operations and a lower federal tax payment reflecting the lower corporate tax rate of 21% implemented January 1, 2018. Payments made in 2018 for past wages resulting from national labor negotiations ratified in late 2017 partially offset these decreases. ﻿. Investing Activities. Increased capital investments and lower proceeds from asset sales drove higher cash used in investing activities in the first nine months of 2018 compared to the same period in 2017. ﻿. 31. The table below details cash capital investments:. ﻿. [a]Other includes bridges and tunnels, signals, other road assets, and road work equipment. [b]Locomotives and freight cars include lease buyouts of $228 million in 2018 and $173 million in 2017. ﻿. Capital Plan. ﻿. We expect our 2018 capital expenditures to be approximately $3. 2 billion,  which is roughly $100 million less than previously expected. Timing of infrastructure renewal projects and work equipment receipts are the primary drivers of the reduced expenditure. Further revisions may occur if business conditions or the regulatory environment affect our ability to generate sufficient returns on these investments. ﻿. Financing Activities. ﻿. Cash used in financing activities increased $837 million in the first nine months of 2018 compared to the same period of 2017 driven by a $4. 1 billion increase in shares repurchased and a $256 million increase in dividends paid, which was partially offset by a $3. 6 billion net increase in additional debt. ﻿. See Note 15 of the Condensed Consolidated Financial Statements for a description of all our outstanding financing arrangements and significant new borrowings and Note 18 of the Condensed Consolidated Financial Statements for a description of our share repurchase programs. ﻿. Free Cash Flow – Free cash flow is defined as cash provided by operating activities less cash used in investing activities and dividends paid. ﻿. Free cash flow is not considered a financial measure under GAAP by SEC Regulation G and Item 10 of SEC Regulation S-K and may not be defined and calculated by other companies in the same manner. We believe free cash flow is important to management and investors in evaluating our financial performance and measures our ability to generate cash without additional external financing. Free cash flow should be considered in addition to, rather than as a substitute for, cash provided by operating activities. The following table reconciles cash provided by operating activities (GAAP measure) to free cash flow (non-GAAP measure):. ﻿. ﻿. 32. Share Repurchase Programs. ﻿. Effective January 1, 2017, our Board of Directors authorized the repurchase of up to 120 million shares of our common stock by December 31, 2020, replacing our previous repurchase program. As of September 30, 2018, we repurchased a total of $29. 5 billion of our common stock since commencement of our repurchase programs in 2007. The table below represents shares repurchased under this repurchase program during 2017 and 2018. ﻿. ﻿. ﻿. ﻿. Management's assessments of market conditions and other pertinent factors guide the timing and volume of all repurchases. We expect to fund any share repurchases under this program through cash generated from operations, the sale or lease of various operating and non-operating properties, debt issuances, and cash on hand. Repurchased shares are recorded in treasury stock at cost, which includes any applicable commissions and fees. ﻿. Accelerated Share Repurchase Programs – On June 14, 2018, the Company established accelerated share repurchase programs (ASRs) with two financial institutions to repurchase shares of our common stock. On June 15, 2018, the Company received 19,870,292 shares of its common stock repurchased under the ASRs for an aggregate of $3. 6 billion. When the shares were received, the exchange was accounted for as an equity transaction with $2. 9 billion of the aggregate amount allocated to treasury stock and the remaining $0. 7 billion allocated to paid-in-surplus. The Company reflected the shares received as a repurchase of common stock in the weighted average common shares outstanding calculation for basic and diluted earnings per share. ﻿. Under these ASRs, we paid a specified amount to the financial institutions and received an initial delivery of shares. This delivery of shares represents the initial and likely minimum number of shares that we may receive under the ASRs. The final number of shares to be repurchased under the ASRs will be based on the volume weighted average stock price of the Company’s common stock during the ASR term, less a discount and subject to potential adjustments pursuant to the terms of such ASR. ﻿. On October 25, 2018, half of the remaining balance was settled through receipt of 2,220,380 additional shares from one of the financial institutions. The final settlement with the other financial institution is expected to be completed prior to the end of the fourth quarter of 2018. ﻿. Off-Balance Sheet Arrangements, Contractual Obligations, and Commercial Commitments. ﻿. As described in the notes to the Condensed Consolidated Financial Statements and as referenced in the tables below, we have contractual obligations and commercial commitments that may affect our financial condition. However, based on our assessment of the underlying provisions and circumstances of our contractual obligations and commercial commitments, including material sources of off-balance sheet and structured finance arrangements, there is no known trend, demand, commitment, event, or uncertainty that is reasonably likely to occur that would have a material adverse effect on our consolidated results of operations, financial condition, or liquidity. In addition, our commercial obligations, financings, and commitments are customary transactions that are similar to those of other comparable corporations, particularly within the transportation industry. ﻿. 33. The following tables identify material obligations and commitments as of September 30, 2018:. ﻿. [a]Excludes capital lease obligations of $782 million, as well as unamortized discount and deferred issuance costs of ($826) million. Includes an interest component of $15,938 million. [b] Includes leases for locomotives, freight cars, other equipment, and real estate. [c]Represents total obligations, including interest component of $150 million. [d]Purchase obligations include locomotive maintenance contracts. purchase commitments for fuel purchases, locomotives, ties, ballast, and rail. and agreements to purchase other g</t>
  </si>
  <si>
    <t>Management's DISCUSSION AND ANALYSIS OF FINANCIAL CONDITION AND RESULTS OF OPERATIONSYou should read the following discussion in conjunction with the interim unaudited Condensed Consolidated Financial Statements and related notes. This Quarterly Report on Form 10-Q contains forward-looking statements within the meaning of Section 27A of the Securities Act of 1933, as amended, and Section 21E of the Securities Exchange Act of 1934, as amended (the “Exchange Act”). These forward-looking statements involve risks and uncertainties, including, among other things, statements regarding our anticipated costs and expenses and revenue mix. Forward-looking statements include, among others, those statements including the words “expects,” “anticipates,” “intends,” “believes” and similar language. Our actual results may differ significantly from those projected in the forward-looking statements. Factors that might cause or contribute to such differences include, but are not limited to, those discussed in the section titled “Risk Factors” in Part II, Item 1A of this Quarterly Report on Form 10-Q. You should also carefully review the risks described in other documents we file from time to time with the Securities and Exchange Commission, including the Quarterly Reports on Form 10-Q or Current Reports on Form 8-K that we file in 2018 and our 2017 Form 10-K, which was filed on February 16, 2018, which discuss our business in greater detail. You are cautioned not to place undue reliance on the forward-looking statements, which speak only as of the date of this Quarterly Report on Form 10-Q. We undertake no obligation to update publicly or revise such statements, whether as a result of new information, future events, or otherwise, except as required by law. OverviewWe are a global provider of domain name registry services and internet security, enabling internet navigation for many of the world’s most recognized domain names and providing protection for websites and enterprises around the world. Our Registry Services ensure the security, stability, and resiliency of key internet infrastructure and services, including the. com and. net domains, two of the internet’s root servers, and the operation of the Root Zone Maintainer function for the core of the internet’s DNS. Our product suite also includes Security Services, consisting of DDoS Protection Services and Managed DNS Services. Revenues from Security Services are not significant in relation to our consolidated revenues. On October 24, 2018, we entered into an agreement with Neustar to sell the rights, economic benefits, and obligations, in all customer contracts related to our Security Services business. We will retain our proprietary technology, network assets, critical infrastructure, software, and public DNS service to focus solely on supporting our core mission: ensuring the security, stability, and resiliency of our core infrastructure. As of September 30, 2018, we had approximately 151. 7 million. com and. net registrations in the domain name base. The number of domain names registered is largely driven by continued growth in online advertising, e-commerce, and the number of internet users, which is partially driven by greater availability of internet access, as well as marketing activities carried out by us and our registrars. Growth in the number of domain name registrations under our management may be hindered by certain factors, including overall economic conditions, competition from ccTLDs, the introduction of new gTLDs, and ongoing changes in the internet practices and behaviors of consumers and businesses. Factors such as the evolving practices and preferences of internet users, and how they navigate the internet, as well as the motivation of domain name registrants and how they will manage their investment in domain names, can negatively impact our business and the demand for new domain name registrations and renewals. Business Highlights and Trends13Pursuant to our agreements with ICANN, we make available on our website (at https://www. Verisign. com/zone) files containing all active domain names registered in the. com and. net registries. At the same website address, we make available a summary of the active zone count registered in the. com and. net registries and the number of. com and. net domain name registrations in the domain name base. The domain name base is the active zone plus the number of domain name registrations that are registered but not configured for use in the respective top level domain zone file plus the number of domain name registrations that are in a client or server hold status. These files and the related summary data are updated at least once per day. The update times may vary each day. The number of domain name registrations provided in this Form 10-Q are as of midnight of the date reported. Information available on, or accessible through, our website is not incorporated herein by reference. Results of OperationsThe following table presents information regarding our results of operations as a percentage of revenues:RevenuesRevenues related to our Registry Services are primarily derived from registrations for domain names in the. com and. net domain name registries. We also derive revenues from operating domain name registries for several other TLDs and from providing back-end registry services to a number of TLD registry operators, all of which are not significant in relation to our consolidated revenues. For domain names registered with the. com and. net registries we receive a fee from registrars per annual registration that is fixed pursuant to our agreements with ICANN. Individual customers, called registrants, contract directly with registrars or their resellers, and the registrars in turn register the domain names with Verisign. Changes in revenues are driven largely by changes in the number of new domain name registrations and the renewal rate for existing registrations as well as the impact of new and prior price increases, to the extent permitted by ICANN and the DOC. New registrations and the renewal rate for existing registrations are impacted by continued growth in online advertising, e-commerce, and the number of internet users, as well as marketing activities carried out by us and our registrars. We increased the annual fee for a. net domain name registration from $7. 46 to $8. 20 on February 1, 2017 and from $8. 20 to $9. 02 on February 1, 2018. We have the contractual right to increase the fees for. net domain name registrations by up to 10% each year during the term of our agreement with ICANN, through June 30, 2023. The annual fee for a. com domain name registration is $7. 85 for the duration of the current. com Registry Agreement through November 30, 2024, except that prices may be raised by up to 7% each year due to the imposition of any new Consensus Policy or documented extraordinary expense resulting from an attack or threat of attack on the Security and Stability (each as defined in the. com Registry Agreement) of the DNS, subject to approval of the DOC. We offer promotional marketing programs for our registrars based upon market conditions and the business environment in which the registrars operate. All fees paid to us for. com and. net registrations are in U. S. dollars. Revenues from Security Services are not significant in relation to our total consolidated revenues. 14A comparison of revenues is presented below:The following table compares the. com and. net domain name registrations in the domain name base managed by our Registry Services business:Revenues increased by $13. 3 million and $37. 9 million during the three and nine months ended September 30, 2018, respectively, as compared to the same periods last year, primarily due to an increase in revenues from the operation of the registries for the. com and. net TLDs, which was driven by a 5% increase in the domain name base for. com and the increase in the. net domain name registration fees in February 2017 and 2018, partially offset by a 6% decline in the domain name base for. net. Growth in the domain name base has been primarily driven by continued internet growth and marketing activities carried out by us and our registrars. However, competitive pressure from ccTLDs, the introduction of new gTLDs, ongoing changes in internet practices and behaviors of consumers and business, as well as the motivation of existing domain name registrants and how they will manage their investment in domain names, and historical global economic uncertainty, has limited the rate of growth of the domain name base in recent years and may continue to do so in the remainder of 2018 and beyond. We expect the rate of growth in revenues will remain consistent in the remainder of 2018 compared to the nine months ended September 30, 2018, as a result of continued growth in the aggregate number of. com domain names and increases in the. net domain name registration fees in current and prior years. Geographic revenuesWe generate revenues in the U. S. Europe, the Middle East and Africa (“EMEA”). China. and certain other countries, including, but not limited to Canada, Australia, and Japan. The following table presents a comparison of our geographic revenues:Revenues for our Registry Services business are attributed to the country of domicile and the respective regions in which our registrars are located, however, this may differ from the regions where the registrars operate or where registrants are located. Revenue growth for each region may be impacted by registrars reincorporating, relocating, or from acquisitions or changes in affiliations of resellers. Revenue growth for each region may also be impacted by registrars domiciled in one region, registering domain names in another region. In the three and nine months ended September 30, 2018, the majority of our revenue growth has come from increased sales to U. S. based registrars. Cost of revenuesCost of revenues consist primarily of salaries and employee benefits expenses for our personnel who manage the operational systems, depreciation expenses, operational costs associated with the delivery of our services, fees paid to ICANN, customer support and training, consulting and development services, costs of facilities and computer equipment used in these activities, telecommunications expense and allocations of indirect costs such as corporate overhead. 15A comparison of cost of revenues is presented below:Cost of revenues remained consistent during the three months ended September 30, 2018, compared to the same period last year. Cost of revenues decreased by $1. 9 million during the nine months ended September 30, 2018, compared to the same period last year, primarily due to decreases in depreciation expenses and salary and employee benefits expenses, partially offset by an increase in telecommunications expenses. Depreciation expenses decreased by $2. 1 million as a result of lower average hardware purchases in recent years. Salary and employee benefits expenses decreased by $1. 7 million, primarily due to a reduction in average headcount resulting from the sale of the iDefense business in April 2017. Telecommunications expenses increased by $2. 1 million as a result of an increase in network costs supporting our operations. We expect cost of revenues as a percentage of revenues to remain consistent during the remainder of 2018 compared to the nine months ended September 30, 2018. Sales and marketingSales and marketing expenses consist primarily of salaries, sales commissions, sales operations and other personnel-related expenses, travel and related expenses, trade shows, costs of lead generation, costs of computer and communications equipment and support services, facilities costs, consulting fees, costs of marketing programs, such as online, television, radio, print and direct mail advertising costs, and allocations of indirect costs such as corporate overhead. A comparison of sales and marketing expenses is presented below:Sales and marketing expenses decreased by $4. 8 million during the three months ended September 30, 2018, compared to the same period last year due to a $4. 4 million decrease in marketing activities and campaigns supporting our business. Sales and marketing expenses decreased by $8. 8 million during the nine months ended September 30, 2018, compared to the same period last year, primarily due to decreases in advertising and marketing expenses and salary and employee benefits expenses. Advertising and marketing expenses decreased by $6. 1 million, primarily due to a decrease in marketing activities and campaigns supporting our business. Salary and employee benefits expenses decreased by $2. 7 million due to a decrease in commissions expenses and a reduction in average headcount. We expect sales and marketing expenses as a percentage of revenues to remain consistent during the remainder of 2018, compared to the nine months ended September 30, 2018. Research and developmentResearch and development expenses consist primarily of costs related to research and development personnel, including salaries and other personnel-related expenses, consulting fees, facilities costs, computer and communications equipment, support services used in our service and technology development, and allocations of indirect costs such as corporate overhead. A comparison of research and development expenses is presented below:Research and development expenses remained consistent during the three months ended September 30, 2018, compared to the same period last year. 16Research and development expenses increased by $3. 3 million during the nine months ended September 30, 2018, compared to the same period last year, primarily due to a $1. 7 million decrease in capitalized labor. We expect research and development expenses as a percentage of revenues to remain consistent during the remainder of 2018 compared to the nine months ended September 30, 2018. General and administrativeGeneral and administrative expenses consist primarily of salaries and other personnel-related expenses for our executive, administrative, legal, finance, information technology and human resources personnel, costs of facilities, computer and communications equipment, management information systems, support services, professional services fees, certain tax and license fees, and bad debt expense, offset by allocations of indirect costs such as facilities and shared services expenses to other cost types. A comparison of general and administrative expenses is presented below:General and administrative expenses increased by $2. 3 million during the three months ended September 30, 2018, compared to the same period last year, primarily due to an increase in salary and employee benefits expenses. Salary and employee benefits expenses increased by $2. 0 million due to an increase in average headcount and bonus expenses. General and administrative expenses increased by $3. 1 million during the nine months ended September 30, 2018, compared to the same period last year, primarily due to a $5. 0 million increase in salary and employee benefits expenses, resulting from an increase in average headcount and bonus expenses. We expect general and administrative expenses as a percentage of revenues to remain consistent during the remainder of 2018 compared to the nine months ended September 30, 2018. Interest expenseThe following table presents the components of Interest expense: Contractual interest and amortization of debt discount on the Subordinated Convertible Debentures decreased in the three and nine months ended September 30, 2018 due to the settlement of the outstanding convertible debentures on May 1, 2018. Contractual interest on the Senior Notes increased during the nine months ended September 30, 2018, due to the interest expense recognized on the 2027 Senior Notes which were issued in July 2017. We expect quarterly interest expense to decrease during the remainder of 2018 compared to the nine months ended September 30, 2018, due to the extinguishment of the Subordinated Convertible Debentures on May 1, 2018. 17Non-operating income, netThe following table presents the components of Non-operating income, net: Interest income increased in the nine months ended September 30, 2018 due to an increase in interest rates on our investments in debt securities. On May 1, 2018, we settled all of the outstanding Subordinated Convertible Debentures, which resulted in a loss on extinguishment of approximately $6. 6 million recognized during the second quarter of 2018. During the second quarter of 2017, we completed the sale of our iDefense business, which resulted in a net gain of approximately $10. 4 million. Income tax expenseThe following table presents income tax expense and the effective tax rate:The effective tax rate for the three months ended September 30, 2018 was higher than the statutory federal rate of 21% primarily due to state income taxes, partially offset by foreign income taxed at lower rates. The effective tax rate for the nine months ended September 30, 2018 was lower than the federal statutory rate, primarily due to $12. 6 million of tax benefits recognized related to changes to provisional amounts previously recognized for the impact of the Tax Act, $7. 2 million of excess tax benefits related to stock-based compensation and foreign income taxed at lower rates, partially offset by state income taxes. For further discussion of the impact of the Tax Act, refer to Note 10 to our Notes to Condensed Consolidated Financial Statements. The effective tax rate for the three and nine months ended September 30, 2017 was lower than the statutory federal rate of 35% primarily due to tax benefits from foreign income taxed at lower rates, partially offset by state income taxes. Additionally, the effective tax rate for the nine months ended September 30, 2017 was reduced by $8. 2 million of excess tax benefits related to stock-based compensation. 18Liquidity and Capital ResourcesAs of September 30, 2018, our principal source of liquidity was $231. 6 million of cash and cash equivalents and $947. 4 million of marketable securities. The marketable securities primarily consist of debt securities issued by the U. S. Treasury meeting the criteria of our investment policy, which is focused on the preservation of our capital through investment in investment grade securities. The cash equivalents consist of amounts invested in money market funds and U. S. Treasury bills purchased with original maturities of less than 90 days. As of September 30, 2018, all of our debt securities have contractual maturities of less than one year. Our cash and cash equivalents are readily accessible. For additional information on our investment portfolio, see Note 3, “Financial Instruments,” of our Notes to Condensed Consolidated Financial Statements in Part I, Item I of this Quarterly Report on Form 10-Q. As a result of the Tax Act, we no longer intend to indefinitely reinvest the earnings of our foreign subsidiaries offshore, and accordingly, during the first quarter of 2018 we completed the previously disclosed repatriation of $1. 15 billion of cash held by foreign subsidiaries, net of $60. 7 million of foreign withholding taxes which were accrued during 2017. As of September 30, 2018, the amount of cash and cash equivalents and marketable securities held by foreign subsidiaries was $671. 3 million. We had historically derived significant tax savings from the Subordinated Convertible Debentures, as the interest deduction for tax purposes had exceeded the cash interest paid, due to the structure of the debentures and the related tax laws. However, as a result of the enactment of the Tax Act, which includes limits on interest deductibility and a lower U. S. federal income tax rate, these tax savings were expected to diminish. Due to the diminished tax savings and several other factors, on February 15, 2018 we called for the redemption of all the outstanding Subordinated Convertible Debentures, with a redemption date of May 1, 2018. Substantially all of the holders elected to convert their debentures, and upon conversion on May 1, 2018, the Company settled the $1. 25 billion principal value in cash, and issued 26. 1 million shares of common stock for the $3. 17 billion excess of the conversion value over the principal amount. The excess interest deductions on the Subordinated Convertible Debentures that were converted, will not be subject to recapture, and accordingly, the $439. 2 million deferred tax liability related to the debentures was reversed into Additional paid-in capital upon extinguishment of the debt. On February 8, 2018, our Board authorized the repurchase of approximately $585. 8 million of our common stock, in addition to the $414. 2 million of our common stock remaining available for repurchase under the previous share repurchase program, for a total repurchase authorization of up to $1. 0 billion of our common stock. During the three months ended September 30, 2018, we repurchased 1. 1 million shares of our common stock under the share repurchase program for $175. 0 million. As of September 30, 2018, $638. 3 million remained available for further repurchases under our share repurchase program. As of September 30, 2018, we had $550. 0 million principal amount outstanding of 4. 75% senior unsecured notes due 2027, $500. 0 million principal amount outstanding of the 5. 25% senior unsecured notes due 2025, and $750. 0 million principal amount outstanding of the 4. 625% senior unsecured notes due 2023. As of September 30, 2018, there were no borrowings outstanding under the $200. 0 million unsecured revolving credit facility that will expire in 2020. We believe existing cash, cash equivalents and marketable securities, and funds generated from operations, together with our borrowing capacity under the unsecured revolving credit facility should be sufficient to meet our working capital, capital expenditure requirements, and to service our debt for at least the next 12 months. We regularly assess our cash management approach and activities in view of our current and potential future needs. 19In summary, our cash flows for the nine months ended September 30, 2018 and 2017 are as follows:Cash flows from operating activitiesOur largest source of operating cash flows is cash collections from our customers. Our primary uses of cash from operating activities are for personnel related expenditures, and other general operating expenses, as well as payments related to taxes, interest and facilities. Net cash provided by operating activities decreased during the nine months ended September 30, 2018, compared to the same period last year, primarily due to increases in cash paid for income taxes, partially offset by increases in cash received from customers and interest income, and a decrease in cash paid to suppliers and employees. The increase in cash paid for income taxes was primarily due to the foreign withholding taxes paid on the repatriation of $1. 15 billion cash held by foreign subsidiaries to the U. S. in the first quarter of 2018, and U. S. income taxes paid on accumulated foreign earnings. Cash received from customers increased primarily due to higher domain name registrations and renewals, and the increases in the. net domain name registration fees in February 2018. Cash received from interest income increased due to increases in interest rates on our investments in debt securities. Cash paid to suppliers and employees decreased due to timing of certain vendor payments and a decrease in operating expenses. Cash flows from investing activitiesThe changes in cash flows from investing activities primarily relate to purchases, maturities and sales of marketable securities, and purchases of property and equipment and proceeds from the sale of businesses. We had net cash inflows from investing activities during the nine months ended September 30, 2018, compared to net cash outflows during the same period last year, primarily due to an increase in proceeds from sales and maturities of marketable securities, net of purchases, and a decrease in purchases of property and equipment, partially offset by a decrease in other investing activities including the proceeds received in the first quarter of 2017 from the sale of our iDefense business. Cash flows from financing activitiesThe changes in cash flows from financing activities primarily relate to share repurchases, debt repayments, proceeds from borrowings, and our employee stock purchase plan. We had net cash outflows from financing activities during the nine months ended September 30, 2018, compared to net cash inflows during the same period last year, primarily due to the repayment of the principal amount of the Subordinated Convertible Debentures during the second quarter of 2018 and the proceeds received from the issuance of the 4. 75% senior notes due 2027 in the third quarter of 2017, partially offset by a decrease in share repurchases. 20</t>
  </si>
  <si>
    <t xml:space="preserve">Management's Discussion and Analysis of Financial Condition and Results of OperationsThe following discussion and analysis of our financial condition and results of operations for the three and nine months ended September 30, 2018 should be read in conjunction with our Condensed Consolidated Financial Statements and Notes thereto for the three and nine months ended September 30, 2018, included herein, and our Consolidated Financial Statements and Notes thereto for the year ended December 31, 2017, included in our Annual Report on Form 10-K filed with the United States Securities and Exchange Commission ("SEC") on February 16, 2018 (our "Annual Report"). FORWARD-LOOKING STATEMENTSWe have made statements in this Quarterly Report on Form 10-Q ("Quarterly Report") that constitute "forward-looking statements" as that term is defined in the Private Securities Litigation Reform Act of 1995 and other securities laws. These forward-looking statements concern our operations, economic performance, financial condition, goals, beliefs, future growth strategies, investment objectives, plans and current expectations, such as our (1) commitment to future dividend payments, (2) expected growth of records stored with us from existing customers, (3) expected 2018 consolidated internal storage rental revenue growth rate, consolidated internal total revenue growth rate and capital expenditures, (4) statements made in relation (i) to our acquisition of Recall Holdings Limited ("Recall") pursuant to the Scheme Implementation Deed, as amended, with Recall (the "Recall Transaction") and (ii) our acquisition of IO Data Centers, LLC ("IODC"), including the total acquisition expenditures related to Recall and IODC and the cost to integrate Recall into our existing operations, (5) statements regarding our expectation to reduce our leverage ratio, (6) our ability to close pending acquisitions, (7) expectations regarding the impact of the recent United States tax reform legislation on our consolidated results of operations and (8) expectations regarding the impact of the adoption of ASU 2014-09 (as defined below) on our Adjusted EBITDA (as defined below) for the year ending December 31, 2018. These forward-looking statements are subject to various known and unknown risks, uncertainties and other factors. When we use words such as "believes," "expects," "anticipates," "estimates" or similar expressions, we are making forward-looking statements. Although we believe that our forward-looking statements are based on reasonable assumptions, our expected results may not be achieved, and actual results may differ materially from our expectations. In addition, important factors that could cause actual results to differ from expectations include, among others:53You should not rely upon forward-looking statements except as statements of our present intentions and of our present expectations, which may or may not occur. You should read these cautionary statements as being applicable to all forward-looking statements wherever they appear. Except as required by law, we undertake no obligation to release publicly the result of any revision to these forward-looking statements that may be made to reflect events or circumstances after the date hereof or to reflect the occurrence of unanticipated events. Readers are also urged to carefully review and consider the various disclosures we have made in this Quarterly Report, as well as our other periodic reports filed with the SEC including under "Risk Factors" in our Annual Report. OverviewThe following discussions set forth, for the periods indicated, management's discussion and analysis of financial condition and results of operations. Significant trends and changes are discussed for the three and nine month periods ended September 30, 2018 within each section. Trends and changes that are consistent with the three and nine month periods are not repeated and are discussed on a year to date basis only. Adoption of ASU 2014-09In May 2014, the Financial Accounting Standards Board issued Accounting Standards Update No. 2014-09, Revenue from Contracts with Customers (Topic 606) ("ASU 2014-09"), which is described in greater detail in Note 2. c. to Notes to Condensed Consolidated Financial Statements included in this Quarterly Report. We adopted ASU 2014-09 as of January 1, 2018 using the modified retrospective method, whereby the cumulative effect of applying ASU 2014-09 is recognized at the date of initial application. As a result, the comparative Condensed Consolidated Balance Sheet as of December 31, 2017, the Condensed Consolidated Statements of Operations and the Condensed Consolidated Statements of Comprehensive Income (Loss) for the three and nine months ended September 30, 2017 and the Condensed Consolidated Statement of Equity and the Condensed Consolidated Statement of Cash Flows for the nine months ended September 30, 2017 have not been restated to reflect the adoption of ASU 2014-09. As a result of the adoption of ASU 2014-09, Adjusted EBITDA for the three and nine months ended September 30, 2018 increased by approximately $6. 9 million and $18. 9 million, respectively, compared to the prior year periods. The adoption of ASU 2014-09 did not have a material impact on Adjusted EPS, FFO (Nareit) or FFO (Normalized) (each as defined below) for the three and nine months ended September 30, 2018 compared to the prior year periods. The revenues for the three and nine months ended September 30, 2018 reflect a net $4. 3 million and $10. 9 million, respectively, reclassification of certain components of storage rental revenues to service revenues associated with the adoption of ASU 2014-09. We expect our Adjusted EBITDA for the year ending December 31, 2018 to increase by approximately $20. 0 million to $25. 0 million as a result of the adoption of ASU 2014-09. Significant Acquisitionsa. Recall AcquisitionOn May 2, 2016, we completed the Recall Transaction. The results of operations of Recall have been included in our consolidated results from May 2, 2016. See Note 6 to Notes to Consolidated Financial Statements included in our Annual Report for additional information. b. IODC AcquisitionOn January 10, 2018, we completed the acquisition of the United States operations of IODC, a leading data center colocation space and solutions provider based in Phoenix, Arizona, including the land and buildings associated with four data centers in Phoenix and Scottsdale, Arizona. Edison, New Jersey. and Columbus, Ohio (the "IODC Transaction"). At the closing of the IODC Transaction, we paid approximately $1,347. 0 million. In addition to the amount paid at the closing of the IODC Transaction, there is the potential of $35. 0 million in additional payments associated with the execution of future customer contracts. 54Significant Acquisition CostsWe currently estimate total acquisition and integration expenditures associated with the Recall Transaction and acquisition expenditures associated with the IODC Transaction to be approximately $395. 0 million, the majority of which is expected to be incurred by the end of 2018. This amount consists of operating expenditures associated with (1) the Recall Transaction, including: (i) advisory and professional fees to complete the Recall Transaction. (ii) costs associated with the Divestments (as defined in Note 14 to Notes to Consolidated Financial Statements included in our Annual Report) required in connection with receipt of regulatory approvals (including transitional services). and (iii) costs to integrate Recall with our existing operations, including moving, severance, facility upgrade, REIT conversion and system upgrade costs, as well as certain costs associated with our shared service center initiative for our finance, human resources and information technology functions. and (2) the advisory and professional fees to complete the IODC Transaction (collectively, "Significant Acquisition Costs"). From January 1, 2015 through September 30, 2018, we have incurred cumulative operating and capital expenditures associated with the Recall Transaction and the IODC Transaction of $366. 7 million, including $302. 6 million of Significant Acquisition Costs and $64. 1 million of capital expenditures. See Note 11 to Notes to Condensed Consolidated Financial Statements included in this Quarterly Report for more information on Significant Acquisition Costs, including costs recorded by segment as well as recorded between cost of sales and selling, general and administrative expenses. Divestmentsa. Russia and Ukraine DivestmentOn May 30, 2017, as disclosed in Note 10 to Notes to Condensed Consolidated Financial Statements included in this Quarterly Report, Iron Mountain EES Holdings Ltd. ("IM EES"), a consolidated subsidiary of ours, sold its records and information management operations in Russia and Ukraine to OSG Records Management (Europe) Limited (“OSG”) in a stock transaction in exchange for a 25% equity interest in OSG (the “Russia and Ukraine Divestment”). As described in Note 10 to Notes to Condensed Consolidated Financial Statements included in this Quarterly Report, the Russia and Ukraine Divestment did not meet the criteria to be reported as discontinued operations in our consolidated financial statements. The Russia and Ukraine Divestment represented approximately $8. 6 million of total revenues and approximately $0. 9 million of total income from continuing operations for the nine months ended September 30, 2017. b. IMFS DivestmentOn September 28, 2018, as disclosed in Note 10 to Notes to Condensed Consolidated Financial Statements included in this Quarterly Report, Iron Mountain Fulfillment Services, Inc. ("IMFS"), a consolidated subsidiary of IMI that operated our fulfillment services business in the United States, sold substantially all of its assets for total consideration of approximately $3. 0 million (the "IMFS Divestment"). As described in Note 10 to Notes to Condensed Consolidated Financial Statements included in this Quarterly Report, the IMFS Divestment does not meet the criteria to be reported as discontinued operations in our consolidated financial statements. Our IMFS business represented approximately $5. 5 million and $16. 6 million of total revenues and approximately $0. 3 million and $1. 1 million of total income from continuing operations for the three and nine months ended September 30, 2017, respectively. Our IMFS business represented approximately $6. 1 million and $20. 2 million of total revenues and approximately $(0. 4) million and $0. 8 million of total income (loss) from continuing operations for the three and nine months ended September 30, 2018, respectively. Revenues for the three and nine months ended September 30, 2018 reflect the impact of the adoption of ASU 2014-09 while revenues for the three and nine months ended September 30, 2017 do not. GeneralOur revenues consist of storage rental revenues as well as service revenues and are reflected net of sales and value added taxes. Storage rental revenues, which are considered a key driver of financial performance for the storage and information management services industry, consist primarily of recurring periodic rental charges related to the storage of materials or data (generally on a per unit basis) that are typically retained by customers for many years, technology escrow services that protect and manage source code, data backup and storage on our proprietary cloud and revenues associated with our data center operations. Service revenues include charges for related service activities, the most significant of which include (1) the handling of records, including the addition of new records, temporary removal of records from storage, refiling of removed records and courier operations, consisting primarily of the pickup and delivery of records upon customer request. (2) destruction services, consisting primarily of secure shredding of sensitive documents and the related sale of recycled paper, the price of which can fluctuate from period to period, and customer termination and permanent removal fees. (3) other services, including the scanning, imaging and document conversion services of active and inactive records and project revenues. (4) consulting services. and (5) cloud-related data protection, preservation, restoration and recovery. 55Cost of sales (excluding depreciation and amortization) consists primarily of wages and benefits for field personnel, facility occupancy costs (including rent and utilities), transportation expenses (including vehicle leases and fuel), other product cost of sales and other equipment costs and supplies. Of these, wages and benefits and facility occupancy costs are the most significant. Selling, general and administrative expenses consist primarily of wages and benefits for management, administrative, information technology, sales, account management and marketing personnel, as well as expenses related to communications and data processing, travel, professional fees, bad debts, training, office equipment and supplies. The expansion of our international businesses has impacted the major cost of sales components and selling, general and administrative expenses. Our international operations are more labor intensive relative to revenue than our operations in North America and, therefore, labor costs are a higher percentage of international segment revenue. In addition, the overhead structure of our expanding international operations has generally not achieved the same level of overhead leverage as our North American segments, which may result in an increase in selling, general and administrative expenses as a percentage of consolidated revenue as our international operations become a more meaningful percentage of our consolidated results. Our consolidated revenues and expenses are subject to the net effect of foreign currency translation related to our entities outside the United States. It is difficult to predict the future fluctuations of foreign currency exchange rates and how those fluctuations will impact our Consolidated Statements of Operations. As a result of the relative size of our international operations, these fluctuations may be material on individual balances. Our revenues and expenses from our international operations are generally denominated in the local currency of the country in which they are derived or incurred. Therefore, the impact of currency fluctuations on our operating income and operating margin is partially mitigated. In order to provide a framework for assessing how our underlying businesses performed excluding the effect of foreign currency fluctuations, we compare the percentage change in the results from one period to another period in this report using constant currency presentation. The constant currency growth rates are calculated by translating the 2017 results at the 2018 average exchange rates. Constant currency growth rates are a non-GAAP measure. The following table is a comparison of underlying average exchange rates of the foreign currencies that had the most significant impact on our United States dollar-reported revenues and expenses:56Non-GAAP MeasuresAdjusted EBITDAAdjusted EBITDA is defined as income (loss) from continuing operations before interest expense, net, provision (benefit) for income taxes, depreciation and amortization, and also excludes certain items that we believe are not indicative of our core operating results, specifically: (i) (gain) loss on disposal/write-down of property, plant and equipment (excluding real estate), net. (ii) intangible impairments. (iii) other expense (income), net. (iv) gain on sale of real estate, net of tax. and (v) Significant Acquisition Costs. Adjusted EBITDA Margin is calculated by dividing Adjusted EBITDA by total revenues. We use multiples of current or projected Adjusted EBITDA in conjunction with our discounted cash flow models to determine our estimated overall enterprise valuation and to evaluate acquisition targets. We believe Adjusted EBITDA and Adjusted EBITDA Margin provide our current and potential investors with relevant and useful information regarding our ability to generate cash flow to support business investment. These measures are an integral part of the internal reporting system we use to assess and evaluate the operating performance of our business. Adjusted EBITDA excludes both interest expense, net and the provision (benefit) for income taxes. These expenses are associated with our capitalization and tax structures, which we do not consider when evaluating the operating profitability of our core operations. Finally, Adjusted EBITDA does not include depreciation and amortization expenses, in order to eliminate the impact of capital investments, which we evaluate by comparing capital expenditures to incremental revenue generated and as a percentage of total revenues. Adjusted EBITDA and Adjusted EBITDA Margin should be considered in addition to, but not as a substitute for, other measures of financial performance reported in accordance with accounting principles generally accepted in the United States of America ("GAAP"), such as operating income, income (loss) from continuing operations, net income (loss) or cash flows from operating activities from continuing operations (as determined in accordance with GAAP). Reconciliation of Income (Loss) from Continuing Operations to Adjusted EBITDA (in thousands):_______________________________________________________________________________57Adjusted EPSAdjusted EPS is defined as reported earnings per share fully diluted from continuing operations excluding: (1) (gain) loss on disposal/write-down of property, plant and equipment (excluding real estate), net. (2) gain on sale of real estate, net of tax. (3) intangible impairments. (4) other expense (income), net. (5) Significant Acquisition Costs. and (6) the tax impact of reconciling items and discrete tax items. Adjusted EPS includes income (loss) attributable to noncontrolling interests. We do not believe these excluded items to be indicative of our ongoing operating results, and they are not considered when we are forecasting our future results. We believe Adjusted EPS is of value to our current and potential investors when comparing our results from past, present and future periods. Reconciliation of Reported EPS—Fully Diluted from Continuing Operations to Adjusted EPS—Fully Diluted from Continuing Operations:_______________________________________________________________________________58FFO (Nareit) and FFO (Normalized)Funds from operations (“FFO”) is defined by the National Association of Real Estate Investment Trusts ("Nareit") and us as net income (loss) excluding depreciation on real estate assets and gain on sale of real estate, net of tax ("FFO (Nareit)"). FFO (Nareit) does not give effect to real estate depreciation because these amounts are computed, under GAAP, to allocate the cost of a property over its useful life. Because values for well-maintained real estate assets have historically increased or decreased based upon prevailing market conditions, we believe that FFO (Nareit) provides investors with a clearer view of our operating performance. Our most directly comparable GAAP measure to FFO (Nareit) is net income (loss). Although Nareit has published a definition of FFO, modifications to FFO (Nareit) are common among REITs as companies seek to provide financial measures that most meaningfully reflect their particular business. Our definition of FFO (Normalized) excludes certain items included in FFO (Nareit) that we believe are not indicative of our core operating results, specifically: (1) (gain) loss on disposal/write-down of property, plant and equipment (excluding real estate), net. (2) intangible impairments. (3) other expense (income), net. (4) Significant Acquisition Costs. (5) the tax impact of reconciling items and discrete tax items. (6) loss (income) from discontinued operations, net of tax. and (7) loss (gain) on sale of discontinued operations, net of tax. Reconciliation of Net Income (Loss) to FFO (Nareit) and FFO (Normalized) (in thousands):_______________________________________________________________________________59Critical Accounting PoliciesOur discussion and analysis of our financial condition and results of operations are based upon our Condensed Consolidated Financial Statements, which have been prepared in accordance with GAAP. The preparation of these financial statements requires us to make estimates, judgments and assumptions that affect the reported amounts of assets, liabilities, revenues and expenses, and related disclosure of contingent assets and liabilities at the date of the financial statements and for the period then ended. On an ongoing basis, we evaluate the estimates used. We base our estimates on historical experience, actuarial estimates, current conditions and various other assumptions that we believe to be reasonable under the circumstances. These estimates form the basis for making judgments about the carrying values of assets and liabilities and are not readily apparent from other sources. Actual results may differ from these estimates. Our critical accounting policies include the following, which are listed in no particular order:Further detail regarding our critical accounting policies can be found in "Item 7. Management's Discussion and Analysis of Financial Condition and Results of Operations" in our Annual Report, and the Consolidated Financial Statements and the Notes included therein. We have determined that no material changes concerning our critical accounting policies have occurred since December 31, 2017, other than the adoption of ASU 2014-09, as described in Note 2. c. to Notes to Condensed Consolidated Financial Statements included in this Quarterly Report. Recent Accounting Pronouncements See Note 2. j. to Notes to Condensed Consolidated Financial Statements included in this Quarterly Report for a description of recently issued accounting pronouncements, including those recently adopted. 60Results of OperationsComparison of three and nine months ended September 30, 2018 to three and nine months ended September 30, 2017 (in thousands):_______________________________________________________________________________61REVENUESConsolidated revenues consists of the following (in thousands):_______________________________________________________________________________Storage Rental RevenuesIn the three and nine months ended September 30, 2018, the increase in reported consolidated storage rental revenues was driven by the favorable impact of acquisitions/divestitures and consolidated internal storage rental revenue growth and, in the nine months ended September 30, 2018, also by favorable fluctuations in foreign currency exchange rates. The impact of acquisitions/divestitures, net of the impact of the adoption of ASU 2014-09, contributed 8. 2% to the reported storage rental revenue growth rates for the nine months ended September 30, 2018 compared to the prior year period, primarily driven by recent acquisitions in our Global Data Center Business segment. Internal storage rental revenue growth of 2. 6% in the nine months ended September 30, 2018 compared to the prior year period was driven by internal storage rental revenue growth of 2. 0% in our North American Records and Information Management Business segment, including results from our revenue management programs, as well as internal storage rental revenue growth of 1. 7% and 5. 8% in our Western European Business and Other International Business segments, respectively, primarily caused by volume increases and, to a lesser extent, by revenue management programs in our Western European Business segment. Internal storage rental revenue growth in our North American Data Management Business was negative 0. 1% for the nine months ended September 30, 2018, primarily due to lower storage volume. Excluding the impact of acquisitions/divestitures, global records management net volumes as of September 30, 2018 decreased by 0. 1% over the ending volume as of September 30, 2017. Including the impact of acquisitions/divestitures, global records management net volumes as of September 30, 2018 increased by 1. 3% over the ending volume at September 30, 2017, supported by net volume increases of 0. 4% and 9. 0% in our Western European Business and Other International Business segments, respectively, partially offset by a net volume decrease of 1. 6% in our North American Records and Information Management Business segment. Foreign currency exchange rate fluctuations increased our reported storage rental revenue growth rate for the nine months ended September 30, 2018 by 0. 5%, compared to the prior year period. 62Service RevenuesIn the three and nine months ended September 30, 2018, the increase in reported consolidated service revenues was driven by internal service revenue growth and the favorable impact of acquisitions/divestitures and, in the nine months ended September 30, 2018, also by favorable fluctuations in foreign currency exchange rates. The net impact of acquisitions/divestitures and the adoption of ASU 2014-09 contributed 4. 4% to the reported service revenue growth rates for the nine months ended September 30, 2018, compared to the prior year period. Internal service revenue growth of 5. 2% for the nine months ended September 30, 2018, compared to the prior year period was primarily driven by increased secured shredding revenues and increased project activity in our North American Records and Information Management Business segment and project activity in our Other International Business and Western European Business segments, partially offset by continued declines in service revenue activity levels in our North American Data Management Business segment, as the storage business becomes more archival in nature. Foreign currency exchange rate fluctuations increased our reported service revenue growth rate for the nine months ended September 30, 2018 by 0. 5%, compared to the prior year period. Total RevenuesFor the reasons stated above, our reported consolidated revenues increased $95. 3 million, or 9. 9%, to $1,061. 0 million and $309. 9 million, or 10. 9%, to $3,164. 3 million for the three and nine months ended September 30, 2018, respectively, from $965. 7 million and $2,854. 3 million for the three and nine months ended September 30, 2017, respectively. The net impact of acquisitions/divestitures contributed 6. 8% to the reported consolidated revenue growth rate for the nine months ended September 30, 2018 compared to the prior year period, primarily driven by recent acquisitions in our Global Data Center Business segment. Consolidated internal revenue growth was 3. 6% in the nine months ended September 30, 2018 compared to the prior year period. Foreign currency exchange rate fluctuations increased our reported consolidated revenue growth rate for the nine months ended September 30, 2018 by 0. 5%, compared to the prior year period. 63Internal Growth—Eight-Quarter TrendWe expect our consolidated internal storage rental revenue growth rate for 2018 to be approximately 2. 5% to 2. 75% and our consolidated internal total revenue growth rate to be approximately 3. 5% to 3. 75%. During the past eight quarters, our internal storage rental revenue growth rate has ranged between 1. 9% and 4. 8%. In the second quarter of 2017, consolidated internal storage rental revenue growth and consolidated total internal revenue growth benefited by approximately 0. 8% and 0. 5%, respectively, from a $4. 2 million customer termination fee in our Global Data Center Business segment. Conversely, consolidated internal storage rental revenue growth and consolidated total internal revenue growth for the second quarter of 2018 were negatively impacted by the 0. 8% and 0. 5%, respectively, related to this termination fee. Our internal storage rental revenue growth rates have been relatively stable over the past two fiscal years, as internal storage rental revenue growth for full year 2016 and 2017 was 2. 3% and 3. 9%, respectively. At various points in the economic cycle, internal storage rental revenue growth may be influenced by changes in pricing and volume. In North America, internal storage rental revenue growth in 2017 resulted primarily from revenue management programs in our North American Records and Information Management Business segment as well as internal storage rental revenue growth in our North American Data Management Business segment, although North America volume was flat in 2017 due to us receiving fewer documents from customers. For the first nine months of 2018, we experienced modest volume declines in our North American Records and Information Management Business and North American Data Management Business segments, with internal revenue growth coming primarily from revenue management programs in these segments and volume growth, although at a slower rate than prior quarters, in our Western European Business and Other International Business segments. We expect these trends to continue for the remainder of 2018 and into the next few years. Our internal service revenue growth has been negatively impacted by declining activity rates as stored records are becoming less active. Additionally, the internal growth rate for service revenue is inherently more volatile than the internal growth rate for storage rental revenues due to the more discretionary nature of certain services we offer, such as large special projects, and, as a commodity, the volatility of pricing for recycled paper. These revenues, which are often event-driven and impacted to a greater extent by economic downturns as customers defer or cancel the purchase of certain services as a way to reduce their short-term costs, may be difficult to replicate in future periods. The internal growth rate for total service revenues over the past eight quarters reflects reduced retrieval/re-file activity and a related decrease in transportation revenues within our North American Records and Information Management Business and Western European Business segments, as well as continued service declines in service revenue activity levels in our North American Data Management Business segment as the storage business becomes more archival in nature. The recent increase in internal service revenue growth of 7. 6% and 7. 1% in the second and third quarters of 2018, respectively, reflects strong contribution from our secure shredding business, which benefited from higher recycled paper prices, higher destruction activity and customer acquisitions in recent quarters. 64OPERATING EXPENSESCost of SalesConsolidated cost of sales (excluding depreciation and amortization) consists of the following expenses (in thousands):LaborLabor expenses decreased to 19. 5% of consolidated revenues in the nine months ended September 30, 2018 compared to 20. 6% in the nine months ended September 30, 2017. The decrease in labor expenses as a percentage of consolidated revenues was primarily driven by an approximately 110 basis point decrease in labor expenses associated with our North American Records and Information Management Business segment as a percentage of consolidated revenues, primarily associated with wages and benefits growing at a lower rate than revenue, partially attributable to synergies associated with our acquisition of Recall and cost management initiatives. On a constant dollar basis, labor expenses for the nine months ended September 30, 2018 increased by $25. 6 million, or 4. 3%, compared to the prior year period, primarily driven by recent acquisitions. FacilitiesFacilities expenses increased to 15. 4% of consolidated revenues in the nine months ended September 30, 2018 compared to 15. 3% in the nine months ended September 30, 2017. The 10 basis point increase in facilities expenses as a percentage of consolidated revenues was driven by a 115 basis point increase in facilities expenses in our Global Data Center Business segment, primarily driven by an increase in utility costs supporting power generation as a result of recent acquisitions, partially offset by a 85 basis point decrease in facilities expenses in our North American Records and Information Management Business segment partially attributable to synergies associated with our acquisition of Recall. On a constant dollar basis, facilities expenses for the nine months ended September 30, 2018 increased by $49. 1 million, or 11. 2%, compared to the prior year period, primarily driven by recent acquisitions in our Global Data Center Business segment. 65TransportationTransportation </t>
  </si>
  <si>
    <t>Management's DISCUSSION AND ANALYSIS OF FINANCIAL CONDITION AND RESULTS OF OPERATIONS 26Item 3. DISCLOSURES ABOUT MARKET RISK 53Item 4. CONTROLS AND PROCEDURES (KILROY REALTY CORPORATION AND KILROY REALTY, L. P. ) 54  PART II – OTHER INFORMATION Item 1. LEGAL PROCEEDINGS 55Item 1A. RISK FACTORS 55Item 2. UNREGISTERED SALES OF EQUITY SECURITIES AND USE OF PROCEEDS 55Item 3. DEFAULTS UPON SENIOR SECURITIES 55Item 4. MINE SAFETY DISCLOSURES 55Item 5. OTHER INFORMATION 55Item 6. EXHIBITS 56SIGNATURES 57 PART I – FINANCIAL INFORMATION ITEM 1. FINANCIAL STATEMENTS (UNAUDITED) OF KILROY REALTY CORPORATION KILROY REALTY CORPORATION CONSOLIDATED BALANCE SHEETS (in thousands, except share data) See accompanying notes to consolidated financial statements. 1KILROY REALTY CORPORATIONCONSOLIDATED STATEMENTS OF OPERATIONS (Unaudited. in thousands, except share and per share data)  See accompanying notes to consolidated financial statements. 2KILROY REALTY CORPORATION CONSOLIDATED STATEMENTS OF EQUITY (Unaudited. in thousands, except share and per share/unit data)  See accompanying notes to consolidated financial statements. 3KILROY REALTY CORPORATION CONSOLIDATED STATEMENTS OF CASH FLOWS (Unaudited. in thousands)  See accompanying notes to consolidated financial statements. 4ITEM 1: FINANCIAL STATEMENTS (UNAUDITED) OF KILROY REALTY, L. P. KILROY REALTY, L. P. CONSOLIDATED BALANCE SHEETS(in thousands, except unit data) See accompanying notes to consolidated financial statements. 5KILROY REALTY, L. P. CONSOLIDATED STATEMENTS OF OPERATIONS (Unaudited. in thousands, except unit and per unit data) See accompanying notes to consolidated financial statements. 6KILROY REALTY, L. P. CONSOLIDATED STATEMENTS OF CAPITAL (Unaudited. in thousands, except unit and per unit data)  See accompanying notes to consolidated financial statements. 7KILROY REALTY, L. P. CONSOLIDATED STATEMENTS OF CASH FLOWS (Unaudited. in thousands)  See accompanying notes to consolidated financial statements. 8KILROY REALTY CORPORATION AND KILROY REALTY, L. P. NOTES TO UNAUDITED CONSOLIDATED FINANCIAL STATEMENTS 1. Organization, Ownership and Basis of Presentation Organization and OwnershipKilroy Realty Corporation (the “Company”) is a self-administered real estate investment trust (“REIT”) active in premier office and mixed-use submarkets along the West Coast. We own, develop, acquire and manage real estate assets, consisting primarily of Class A properties in the coastal regions of Greater Los Angeles, Orange County, San Diego County, the San Francisco Bay Area and Greater Seattle, which we believe have strategic advantages and strong barriers to entry. Class A real estate encompasses attractive and efficient buildings of high quality that are attractive to tenants, are well-designed and constructed with above-average material, workmanship and finishes and are well-maintained and managed. We qualify as a REIT under the Internal Revenue Code of 1986, as amended (the “Code”). The Company’s common stock is publicly traded on the New York Stock Exchange (“NYSE”) under the ticker symbol “KRC. ” We own our interests in all of our real estate assets through Kilroy Realty, L. P. (the “Operating Partnership”) and Kilroy Realty Finance Partnership, L. P. (the “Finance Partnership”). We generally conduct substantially all of our operations through the Operating Partnership. Unless stated otherwise or the context indicates otherwise, the terms “Kilroy Realty Corporation” or the “Company,” “we,” “our,” and “us” refer to Kilroy Realty Corporation and its consolidated subsidiaries and the term “Operating Partnership” refers to Kilroy Realty, L. P. and its consolidated subsidiaries. The descriptions of our business, employees and properties apply to both the Company and the Operating Partnership. Our stabilized portfolio of operating properties was comprised of the following properties at September 30, 2018: Our stabilized portfolio includes all of our properties with the exception of development and redevelopment properties currently committed for construction, under construction, or in the tenant improvement phase, undeveloped land and real estate assets held for sale. We define redevelopment properties as those properties for which we expect to spend significant development and construction costs on the existing or acquired buildings pursuant to a formal plan, the intended result of which is a higher economic return on the property. We define properties in the tenant improvement phase as properties that we are developing or redeveloping where the project has reached cold shell condition and is ready for tenant improvements, which may require additional major base building construction before being placed in service. Projects in the tenant improvement phase are added to our stabilized portfolio once the project reaches the earlier of 95% occupancy or one year from the date of the cessation of major base building construction activities. Costs capitalized to construction in progress for development and redevelopment properties are transferred to land and improvements, buildings and improvements, and deferred leasing costs on our consolidated balance sheets at the historical cost of the property as the projects are placed in service. As of September 30, 2018, the following properties were excluded from our stabilized portfolio. We did not have any redevelopment properties or properties held for sale at September 30, 2018. ________________________ 9KILROY REALTY CORPORATION AND KILROY REALTY, L. P. NOTES TO UNAUDITED CONSOLIDATED FINANCIAL STATEMENTS – (Continued)Our stabilized portfolio also excludes our future development pipeline, which as of September 30, 2018 was comprised of seven potential development sites, representing approximately 80 gross acres of undeveloped land. As of September 30, 2018, all of our properties and development projects were owned and all of our business was conducted in the state of California with the exception of twelve office properties and one development project under construction located in the state of Washington. All of our properties and development projects are 100% owned, excluding four office properties owned by three consolidated property partnerships and a development site held by consolidated variable interest entities for future transactions intended to qualify as like-kind exchanges pursuant to Section 1031 of the Code (“Section 1031 Exchanges”). Two of the three property partnerships, 100 First Street Member, LLC (“100 First LLC”) and 303 Second Street Member, LLC (“303 Second LLC”), each owned one office property in San Francisco, California through subsidiary REITs. As of September 30, 2018, the Company owned a 56% common equity interest in both 100 First LLC and 303 Second LLC. The third property partnership, Redwood City Partners, LLC (“Redwood LLC”) owned two office properties in Redwood City, California. As of September 30, 2018, the Company owned an approximate 93% common equity interest in Redwood LLC. The remaining interests in all three property partnerships were owned by unrelated third parties. Ownership and Basis of Presentation The consolidated financial statements of the Company include the consolidated financial position and results of operations of the Company, the Operating Partnership, the Finance Partnership, 303 Second LLC, 100 First LLC, Redwood LLC and all of our wholly-owned and controlled subsidiaries. The consolidated financial statements of the Operating Partnership include the consolidated financial position and results of operations of the Operating Partnership, the Finance Partnership, 303 Second LLC, 100 First LLC, Redwood LLC and all of our wholly-owned and controlled subsidiaries. All intercompany balances and transactions have been eliminated in the consolidated financial statements. As of September 30, 2018, the Company owned an approximate 98. 0% common general partnership interest in the Operating Partnership. The remaining approximate 2. 0% common limited partnership interest in the Operating Partnership as of September 30, 2018 was owned by non-affiliated investors and certain of our executive officers and directors. Both the general and limited common partnership interests in the Operating Partnership are denominated in common units. Generally, the number of common units held by the Company is equivalent to the number of outstanding shares of the Company’s common stock, and the rights of all the common units to quarterly distributions and payments in liquidation mirror those of the Company’s common stockholders. The common limited partners have certain redemption rights as provided in the Operating Partnership’s Seventh Amended and Restated Agreement of Limited Partnership, as amended, the “Partnership Agreement. ”  Kilroy Realty Finance, Inc. , which is a wholly-owned subsidiary of the Company, is the sole general partner of the Finance Partnership and owns a 1. 0% common general partnership interest in the Finance Partnership. The Operating Partnership owns the remaining 99. 0% common limited partnership interest. With the exception of the Operating Partnership and our consolidated property partnerships, all of our subsidiaries are wholly-owned. The accompanying interim financial statements have been prepared by management in accordance with accounting principles generally accepted in the United States of America (“GAAP”) and in conjunction with the rules and regulations of the Securities and Exchange Commission (“SEC”). Certain information and footnote disclosures required for annual financial statements have been condensed or excluded pursuant to SEC rules and regulations. Accordingly, the interim financial statements do not include all of the information and footnotes required by GAAP for complete financial statements. In the opinion of management, the accompanying interim financial statements reflect all adjustments of a normal and recurring nature that are considered necessary for a fair presentation of the results for the interim periods presented. However, the results of operations for the interim periods are not necessarily indicative of the results that may be expected for the year ending December 31, 2018. The interim financial statements for the Company and the Operating Partnership should be read in conjunction with the audited consolidated financial statements and notes thereto included in our annual report on Form 10-K for the year ended December 31, 2017. Variable Interest Entities The Operating Partnership is a variable interest entity (“VIE”) that is consolidated by the Company as the primary beneficiary as the Operating Partnership is a limited partnership in which the common limited partners do not have substantive kick-out or participating rights. At September 30, 2018, the consolidated financial statements of the Company included five VIEs in addition to the Operating Partnership: 100 First LLC, 303 Second LLC and three entities established during the second quarter of 2018 to facilitate potential future Section 1031 Exchanges. At September 30, 2018, the Operating Partnership was determined to be the  10KILROY REALTY CORPORATION AND KILROY REALTY, L. P. NOTES TO UNAUDITED CONSOLIDATED FINANCIAL STATEMENTS – (Continued)primary beneficiary of these five VIEs since the Operating Partnership had the ability to control the activities that most significantly impact each of the VIE’s economic performance. As of September 30, 2018, the five VIEs’ total assets, liabilities and noncontrolling interests included on our consolidated balance sheet were approximately $828. 3 million (of which $753. 8 million related to real estate held for investment), approximately $86. 2 million and approximately $187. 6 million, respectively. Revenues, income and net assets generated by 100 First LLC and 303 Second LLC may only be used to settle their contractual obligations, which primarily consist of operating expenses, capital expenditures and required distributions. At December 31, 2017, the consolidated financial statements of the Company and the Operating Partnership included two VIEs in which we were deemed to be the primary beneficiary: 100 First LLC and 303 Second LLC. At December 31, 2017, the impact of consolidating the VIEs increased the Company’s total assets, liabilities and noncontrolling interests on our consolidated balance sheet by approximately $426. 5 million (of which $382. 1 million related to real estate held for investment), approximately $27. 3 million and approximately $175. 4 million, respectively. Accounting Pronouncements Adopted January 1, 2018    Effective January 1, 2018, we adopted Financial Accounting Standards Board (“FASB”) ASU No. 2014-09 “Revenue From Contracts with Customers (Topic 606)” (“ASU 2014-09”) and the related FASB ASU Nos. 2016-12 and 2016-20, which provide practical expedients, technical corrections, and improvements for certain aspects of ASU 2014-09, on a modified retrospective basis. ASU 2014-09 establishes a single comprehensive model for entities to use in accounting for revenue from contracts with customers and supersedes most of the existing revenue recognition guidance. We evaluated each of the Company’s revenue streams to determine the sources of revenue that are impacted by ASU 2014-09 and concluded that two revenue streams, sales of real estate and revenue from our multi-tenant parking arrangements, fall within the scope of Topic 606. We evaluated the impact of the adoption of the guidance on the timing of gain recognition for our historical dispositions and concluded there was no significant impact to our consolidated financial statements given the straight forward nature of our historical disposition transactions. We also evaluated the impact of the guidance on the timing and pattern of revenue recognition for our multi-tenant parking arrangements and determined there was no significant impact to our consolidated financial statements. We generally provide parking for our multi-tenant properties based on the prevailing market rate per parking space, which adjusts based on prevailing market rates during the tenant’s occupancy, and we recognize parking revenue as parking spaces are utilized by the tenant. Given the structure of these arrangements whereby the amount of parking revenue we recognize corresponds directly to the tenant’s use, we were able to apply the practical expedient provided in Accounting Standards Codification (“ASC”)  606-10-50-14(b) (the “right to invoice” practical expedient). As a result of applying this practical expedient, we are not required to disclose the transaction price allocated to future performance obligations for multi-tenant parking since we cannot predict or estimate the use of such parking spaces. During the three months ended September 30, 2018 and 2017, we recognized $6. 7 million and $6. 6 million, respectively, of parking revenue for arrangements that are within the scope of Topic 606, which is included in rental revenues on our consolidated statements of operations. During the nine months ended September 30, 2018 and 2017, we recognized $20. 2 million and $20. 3 million, respectively, of parking revenue for arrangements that are within the scope of Topic 606, which is included in rental revenues on our consolidated statements of operations. We concluded that the adoption of Topic 606 did not have a material impact on our consolidated financial statements or a material impact on the notes to our consolidated financial statements. Effective January 1, 2018, we adopted FASB ASU No. 2017-09 “Compensation - Stock Compensation (Topic 718)” on a prospective basis. Under the guidance, an entity will not apply modification accounting to a share-based payment award if the award’s fair value, vesting conditions, and classification as an equity or liability instrument remain the same immediately before and after the change. The adoption of this guidance did not have an impact on our consolidated financial statements or notes to our consolidated financial statements. Effective January 1, 2018, we adopted FASB ASU No. 2017-05 “Other Income - Gains and Losses from the Derecognition of Nonfinancial Assets (Subtopic 610-20)” (“ASU 2017-05”) on a retrospective basis. This standard clarifies the scope of the original guidance within Subtopic 610-20 “Gains and Losses from the Derecognition of Nonfinancial Assets” that was issued in connection with ASU 2014-09 which provided guidance for recognizing gains and losses from the transfer of nonfinancial assets in transactions with noncustomers. Additionally, ASU 2017-05 adds guidance pertaining to the partial sales of real estate and clarifies that nonfinancial assets within the scope of ASC 610-20 may include nonfinancial assets transferred within a legal entity to a counterparty. For example, a parent may transfer control of nonfinancial assets by transferring ownership interests in a consolidated subsidiary. We evaluated the impact of the new amendments on our historical transactions and concluded that there was no impact. As such, the adoption of this guidance did not have an impact on our consolidated financial statements or notes to our consolidated financial statements. 11KILROY REALTY CORPORATION AND KILROY REALTY, L. P. NOTES TO UNAUDITED CONSOLIDATED FINANCIAL STATEMENTS – (Continued)Effective January 1, 2018, we adopted FASB ASU No. 2016-15 (“ASU 2016-15”) which provides guidance where there is diversity in practice in how certain cash receipts and cash payments are presented and classified in the statement of cash flows,  on a retrospective basis. The adoption of this guidance did not have an impact on our consolidated financial statements or notes to our consolidated financial statements. Effective January 1, 2018, we adopted FASB ASU No. 2016-01 (“ASU 2016-01”) which amends the accounting guidance on the classification and measurement of financial instruments and FASB ASU No. 2018-03 (“ASU 2018-03”) which provides technical corrections and improvements to ASU 2016-01, on a modified retrospective basis. The amendments require that all investments in equity securities, including other ownership interests, are reported at fair value with changes in fair value reported in net income. This requirement does not apply to investments that qualify for equity method accounting or to those that result in consolidation of the investee or for which the entity has elected the predictability exception to fair value measurement. Additionally, the amendments require that the portion of the total fair value change caused by a change in instrument-specific credit risk for financial liabilities for which the fair value option has been elected would be recognized in other comprehensive income. Any accumulated amount remaining in other comprehensive income is reclassified to earnings when the liability is extinguished. The adoption of this guidance did not have an impact on our consolidated financial statements or notes to our consolidated financial statements since our only financial instruments within the scope of ASU 2016-01 and 2018-03 are the marketable securities related to our deferred compensation plan which are classified as trading securities and marked to market at fair value through earnings each reporting period. Accounting Pronouncements Effective January 1, 2019ASU No. 2016-02 “Leases (Topic 842)”On February 25, 2016, the FASB issued ASU No. 2016-02 “Leases (Topic 842)” (“ASU 2016-02”) to amend the accounting guidance for leases. The accounting applied by a lessor is largely unchanged under ASU 2016-02. However, the standard requires lessees to recognize lease assets and lease liabilities for leases classified as operating leases on the balance sheet. Lessees will recognize in the statement of financial position a liability to make lease payments and a right-of-use asset representing its right to use the underlying asset for the lease term. For leases with a term of 12 months or less, a lessee is permitted to make an accounting policy election by class of underlying asset not to recognize lease assets and lease liabilities. If a lessee makes this election, it will recognize lease expense for such leases generally on a straight-line basis over the lease term. ASU 2016-02 is effective for fiscal years beginning after December 15, 2018. Early adoption is permitted. In July 2018, the FASB issued ASU No. 2018-11 which (1) simplifies transition requirements for both lessees and lessors by adding an option that permits an organization to apply the transition provisions of the new standard at its adoption date instead of at the earliest comparative period presented in its financial statements and (2) provides a practical expedient for lessors that permits lessors to make an accounting policy election to not separate nonlease components from the associated lease components, if the following two criteria are met: (1) the timing and pattern of transfer of the lease and nonlease components are the same and (2) the lease component would be classified as an operating lease if accounted for separately. For leases where we are the lessor, we plan to elect the optional transition relief and apply the practical expedients provided by ASU 2018-11. As a result, leases where we are the lessor will be accounted for in a similar method to existing standards with the underlying leased asset being reported and recognized as a real estate asset. In August 2018, the FASB released an exposure draft to amend ASU 2016-02 that clarifies lessor treatment of sales taxes and other similar taxes collected from lessees, lessor costs paid directly by lessees and recognition of variable payments for contracts with lease and nonlease components. If the amendments are codified as currently drafted, we do not expect the amendments to have an impact on our consolidated financial statements. ASU 2016-02 also specifies that upon adoption, lessors will no longer be able to capitalize and amortize certain leasing related costs and instead will only be permitted to capitalize and amortize incremental direct leasing costs. As a result, we have concluded that upon the adoption of the standard, we will be required to expense as incurred certain leasing costs we are currently able to capitalize and amortize as deferred leasing costs under existing guidance. We continue to evaluate the impact of this change in the guidance and we currently expect this change will have a material impact to the Company’s consolidated financial statements and results of operations upon adoption of the standard on January 1, 2019. For leases where we are the lessee, specifically for our ground leases, the adoption of the standard will significantly change the accounting on our consolidated balance sheets since both existing ground leases and any future ground leases will be required to be recorded on the Company’s consolidated balance sheets as an obligation of the Company. Existing ground leases executed before the January 1, 2019 adoption date will continue to be accounted for as operating leases and the new guidance will not have a material impact on our recognition of ground lease expense or our results of operations. However, we will be required to recognize  12KILROY REALTY CORPORATION AND KILROY REALTY, L. P. NOTES TO UNAUDITED CONSOLIDATED FINANCIAL STATEMENTS – (Continued)a right of use asset and a lease liability on our consolidated balance sheets equal to the present value of the minimum lease payments required in accordance with each ground lease. As of September 30, 2018, our future undiscounted minimum rental payments under these leases totaled $248. 6 million, with several of the leases containing provisions for rental payments to fluctuate based on fair market value and operating income measurements with expirations through 2093. In addition, we currently believe that for new ground leases entered into after the adoption date of the new standard, such leases could be required to be accounted for as financing type leases, resulting in ground lease expense recorded using the effective interest method instead of on a straight-line basis over the term of the lease. This could have a significant impact on our results of operations if we enter into material new ground leases after the date of adoption since ground lease expense calculated using the effective interest method results in an increased amount of ground lease expense in the earlier years of a ground lease as compared to the current straight-line method. Accounting Pronouncements Effective in 2020 and BeyondASU No. 2016-13 “Financial Instruments - Credit Losses (Topic 326)”On June 16, 2016, the FASB issued ASU No. 2016-13 (“ASU 2016-13”) to amend the accounting for credit losses for certain financial instruments. Under the new guidance, an entity recognizes its estimate of expected credit losses as an allowance, which the FASB believes will result in more timely recognition of such losses. In August 2018, the FASB released an exposure draft to amend ASU 2016-03. The proposed amendment would clarify that receivables arising from operating leases are not within the scope of Subtopic 326-20 “Financial Instruments – Credit Losses. ”  Instead, impairment of receivables arising from operating leases should be accounted for under Subtopic 842-30 “Leases – Lessor. ”  ASU 2016-13 is effective for fiscal years beginning after December 15, 2019, including interim periods within those fiscal years. Early adoption is permitted for fiscal years beginning after December 15, 2018, including interim periods within those fiscal years. The Company does not currently anticipate that the guidance will have a material impact on the consolidated financial statements or notes to the consolidated financial statements. ASU No. 2018-13 “Fair Value Measurement (Topic 820)”On August 28, 2018, the FASB issued ASU No. 2018-13 (“ASU 2018-13”) to amend the disclosure requirements for fair value measurements. The amendments in ASU 2018-13 include new, modified and eliminated disclosure requirements and are the result of a broader disclosure project called FASB Concepts Statement, Conceptual Framework for Financial Reporting - Chapter 8: Notes to Financial Statements, which the Board finalized on August 28, 2018. The Board used the guidance in the Concepts Statement to improve the effectiveness of ASC 820’s disclosure requirements. ASU 2018-13 is effective for fiscal years beginning after December 15, 2019, including interim periods within those fiscal years. Early adoption is permitted for any eliminated or modified disclosures. The Company currently anticipates that the guidance will not have a significant impact on the disclosures in the notes to the consolidated financial statements. ASU No. 2018-15 “Intangibles - Goodwill and Other - Internal-Use Software (Subtopic 350-40)”On August 29, 2018, the FASB issued ASU No. 2018-15 (“ASU 2018-15”) to amend a customer’s accounting for implementation costs incurred in a cloud computing arrangement that is a service contract. ASU 2018-15 aligns the requirements for capitalizing implementation costs incurred in a hosting arrangement that is a service contract with the requirements for capitalizing implementation costs incurred to develop or obtain internal-use software (and hosting arrangements that include an internal-use software license). ASU 2018-15 is effective for fiscal years beginning after December 15, 2019, including interim periods within those fiscal years. Early adoption is permitted, including adoption in any interim period. ASU 2018-15 can be applied either retrospectively or prospectively to all implementation costs incurred after the date of adoption. The Company is currently evaluating the impact of ASU 2018-15 on the consolidated financial statements and notes to the consolidated financial statements. 132. AcquisitionsOperating Property AcquisitionsDuring the nine months ended September 30, 2018, we acquired the three operating properties listed below from an unrelated third party. The acquisition was funded with proceeds from the Company’s unsecured revolving credit facility and unsecured term loan facility. ________________________ The related assets, liabilities and results of operations of the acquired properties are included in the consolidated financial statements as of the date of acquisition. The following table summarizes the assets acquired and liabilities assumed as of the date of acquisition, excluding acquisition-related costs:________________________ Development Project AcquisitionsDuring the nine months ended September 30, 2018, we acquired the following development site, which is located adjacent to the three operating properties we acquired in January 2018, from an unrelated third party. The acquisition was funded with proceeds from the Company’s unsecured revolving credit facility and the Company’s at-the-market stock offering program. ________________________   14KILROY REALTY CORPORATION AND KILROY REALTY, L. P. NOTES TO UNAUDITED CONSOLIDATED FINANCIAL STATEMENTS – (Continued)3. Receivables Current Receivables, netCurrent receivables, net consisted of the following as of September 30, 2018 and December 31, 2017: Deferred Rent Receivables, netDeferred rent receivables, net consisted of the following as of September 30, 2018 and December 31, 2017:  4. Prepaid Expenses and Other Assets, NetPrepaid expenses and other assets, net consisted of the following at September 30, 2018 and December 31, 2017: ________________________ 5. Secured and Unsecured Debt of the Operating Partnership The Company generally guarantees all of the Operating Partnership’s unsecured debt obligations including the unsecured revolving credit facility, the unsecured term loan facility and all of the unsecured senior notes. Unsecured Senior Notes - Private PlacementOn May 11, 2018, the Operating Partnership entered into a Note Purchase Agreement (the “Note Purchase Agreement”) in connection with the issuance and sale of $50. 0 million principal amount of the Operating Partnership’s 4. 30% Senior Notes, Series A, due July 18, 2026 (the “Series A Notes”), and $200. 0 million principal amount of the Operating Partnership’s 4. 35% Senior Notes, Series B, due October 18, 2026 (the “Series B Notes” and, together with the Series A Notes, the “Series A and B Notes”), pursuant to a private placement. The Company drew the full amount of the Series A Notes on July 18, 2018. As of September 30, 2018, there were no amounts issued or outstanding under the Series B Notes. On October 22, 2018, the Company drew the full amount of the Series B Notes, the proceeds of which were used to repay a portion of the outstanding balance on our unsecured revolving credit facility. The Series A and B Notes mature on their respective due dates, unless earlier redeemed or prepaid pursuant to the terms of the Note Purchase Agreement. Interest on the Series A and B Notes is payable semi-annually in arrears on April 18 and October 18 of each year beginning April 18, 2019. The Operating Partnership may, at its option and upon notice to the purchasers of the Series A and B Notes, prepay at any time all, or from time to time any part of the Series A and B Notes then outstanding (in an amount not less than 5% of the aggregate  15KILROY REALTY CORPORATION AND KILROY REALTY, L. P. NOTES TO UNAUDITED CONSOLIDATED FINANCIAL STATEMENTS – (Continued)principal amount of the Series A and B Notes then outstanding in the case of a partial prepayment), at 100% of the principal amount so prepaid, plus the make-whole amount determined for the prepayment date with respect to such principal amount as set forth in the Note Purchase Agreement. In connection with the issuance of the Series A and B Notes, the Company will enter into an agreement whereby it will guarantee the payment by the Operating Partnership of all amounts due with respect to the Series A and B Notes and the performance by the Operating Partnership of its obligations under the Note Purchase Agreement. Unsecured Revolving Credit Facility and Term Loan FacilityThe following table summarizes the balance and terms of our unsecured revolving credit facility as of September 30, 2018 and December 31, 2017:  ________________________The Company intends to borrow under the unsecured revolving credit facility from time to time for general corporate purposes, to finance development and redevelopment expenditures, to fund potential acquisitions and to potentially repay long-term debt. Refer to Note 17 for repayments of outstanding borrowings under the unsecured revolving credit facility subsequent to September 30, 2018. During the first quarter of 2018, we borrowed the f</t>
  </si>
  <si>
    <t>Management's Discussion and Analysis of Financial Condition and Results of OperationsFIRSTENERGY CORP. MANAGEMENT’S DISCUSSION AND ANALYSIS OFFINANCIAL CONDITION AND RESULTS OF OPERATIONSFIRSTENERGY’S BUSINESS FE and its subsidiaries are principally involved in the transmission, distribution and generation of electricity. Its reportable segments are as follows: Regulated Distribution and Regulated Transmission. On March 31, 2018, as discussed below, FirstEnergy deconsolidated FES and FENOC and presented FES, FENOC, BSPC and a portion of AE Supply, representing substantially all of FirstEnergy’s operations that previously comprised the CES reportable operating segment, as discontinued operations in FirstEnergy’s consolidated financial statements resulting from actions taken as part of the strategic review to exit commodity-exposed generation. During the third quarter of 2018, the Pleasants Power Station was also reclassified to discontinued operations following its inclusion in the definitive settlement agreement for the benefit of FES' creditors. The financial information for all periods has been revised to present the discontinued operations within Reconciling Adjustments. The remaining business activities that previously comprised the CES reportable operating segment were not material and, as such, have been combined into Corporate/Other for reporting purposes. The Regulated Distribution segment distributes electricity through FirstEnergy’s ten utility operating companies, serving approximately six million customers within 65,000 square miles of Ohio, Pennsylvania, West Virginia, Maryland, New Jersey and New York, and purchases power for its POLR, SOS, SSO and default service requirements in Ohio, Pennsylvania, New Jersey and Maryland. This segment also controls 3,790 MWs of regulated electric generation capacity located primarily in West Virginia, Virginia and New Jersey. The segment's results reflect the commodity costs of securing electric generation and the deferral and amortization of certain fuel costs. The Regulated Transmission segment provides transmission infrastructure owned and operated by ATSI, TrAIL, MAIT and certain of FirstEnergy's utilities (JCP&amp;L, MP, PE and WP) to transmit electricity from generation sources to distribution facilities. The segment's revenues are primarily derived from forward-looking formula rates at ATSI, TrAIL, and MAIT as well as stated transmission rates at certain of JCP&amp;L, MP, PE and WP. Both the forward-looking formula and stated rates recover costs that the regulatory agencies determine are permitted to be recovered and provide a return on transmission capital investment. Under forward-looking formula rates, the revenue requirement is updated annually based on a projected rate base and projected costs, which is subject to an annual true-up based on actual costs. The segment's results also reflect the net transmission expenses related to the delivery of electricity on FirstEnergy's transmission facilities. Corporate support not charged to FE's subsidiaries, interest expense on stand-alone holding company debt, corporate income taxes and other businesses that do not constitute an operating segment are categorized as Corporate/Other for reportable business segment purposes. Additionally, reconciling adjustments for the elimination of inter-segment transactions and discontinued operations are included in Corporate/Other. As of September 30, 2018, 1,367 MWs of electric generating capacity, representing the Pleasants Power Station (1,300 MWs) and AE Supply's OVEC capacity entitlement (67 MWs), was included in Corporate/Other. As of September 30, 2018, Corporate/Other had $5. 35 billion of FE holding company long-term debt and $1. 7 billion in borrowings under its revolving credit facility. On October 19, 2018, FE and the Utilities and FET and certain of its subsidiaries amended their respective five-year syndicated revolving credit facilities, which provide for aggregate commitments of $3. 5 billion and are available through December 6, 2022. Also on October 19, 2018, FE entered into two separate syndicated term loan credit facilities, the first being a $1. 25 billion 364-day facility, and the second being a $500 million two-year facility, the proceeds of which were used to reduce short-term debt. 42EXECUTIVE SUMMARY FirstEnergy’s strategy is to be a fully regulated utility company, focusing on stable and predictable earnings and cash flow from its regulated business units - Regulated Distribution and Regulated Transmission - which focus on delivering enhanced customer service and reliability. Together, the Regulated Distribution and Regulated Transmission businesses are expected to provide stable, predictable earnings and cash flows that support FE’s dividend. The scale and diversity of the ten Utilities that comprise the Regulated Distribution business uniquely position this business for growth through opportunities for additional investment. Since 2015, Regulated Distribution has experienced significant growth through investments that have improved reliability and added operating flexibility to the distribution infrastructure, which provide benefits to the customers and communities those Utilities serve. Based on its current capital plan, which includes $5. 7 to $6. 7 billion in forecasted capital investments through 2021, Regulated Distribution’s rate base growth rate is expected to be approximately 5% through 2021. Additionally, this business is exploring other opportunities for growth, including investments in electric system improvement and modernization projects to increase reliability and improve service to customers, as well as exploring opportunities in customer engagement that focus on the electrification of customers' homes and businesses by providing a full range of products and services. With approximately 24,500 miles in operations, the Regulated Transmission business is the centerpiece of FirstEnergy’s regulated investment strategy with approximately 80% of its capital investments recovered under forward-looking formula rates, including ATSI, TrAIL and MAIT. Regulated Transmission has also experienced significant growth as part of its Energizing the Future transmission plan with plans to invest $4. 0 to $4. 8 billion in capital from 2018 to 2021, which is expected to result in Regulated Transmission rate base growth of approximately 11% through 2021. FirstEnergy believes there are incremental investment opportunities for its existing transmission infrastructure of approximately $20 billion beyond those identified through 2021, which are expected to strengthen grid and cyber-security and make the transmission system more reliable, robust, secure and resistant to extreme weather events, with improved operational flexibility. On December 22, 2017, the President signed the Tax Act into law. Substantially all of the provisions of the Tax Act are effective for taxable years beginning after December 31, 2017. As discussed below, various state regulatory proceedings have been initiated to investigate the impact of the Tax Act on the Utilities’ rates and charges. FirstEnergy continues to work with various state regulatory commissions to determine appropriate changes to customer rates resulting from the Tax Act. Several states have since implemented rate reductions to reflect the impact of the Tax Act, while in the remaining states, FirstEnergy continues to track and apply regulatory accounting treatment for the expected rate impact of changes resulting from the Tax Act. FERC also recently took action to address the impact of the Tax Act on FERC-jurisdictional rates, including transmission and electric wholesale rates. FirstEnergy has reflected the impact of changes to current taxes in its normal update to FERC-jurisdictional transmission rates and will continue to work with FERC regarding whether and how it should address possible changes to transmission and wholesale rates resulting from the Tax Act. As previously disclosed, on January 22, 2018, FirstEnergy announced a $2. 5 billion equity issuance, which included $1. 62 billion in mandatorily convertible preferred equity with an initial conversion price of $27. 42 per share and $850 million of common equity issued at $28. 22 per share. The equity investment strengthened the Company’s balance sheet, supports the company's transition to a fully regulated utility company and is expected to position FirstEnergy for sustained investment-grade credit metrics. The preferred shares participate in the dividend paid on common stock on an as-converted basis and are non-voting except in certain limited circumstances. The preferred shares contain an optional conversion right for holders as of July 22, 2018, and will mandatorily convert in July 2019, subject to limited exceptions. Proceeds from the investment were used to reduce holding company debt by $1. 45 billion and fund the company’s pension plan by $750 million, with the remainder used for general corporate purposes. Because of this investment, FirstEnergy does not currently anticipate the need to issue additional equity through at least 2021 outside of its regular stock investment and employee benefit plans. As of September 30, 2018, 911,411 shares of preferred stock have been converted to 33,238,910 shares of common stock at the option of the holders. On March 31, 2018, FirstEnergy’s competitive subsidiary FES and FENOC voluntarily filed petitions under Chapter 11 of the Federal Bankruptcy Code with the U. S. Bankruptcy Court. FirstEnergy and its other subsidiaries - including its Utilities and AE Supply - are not part of the filing and are not subject to the Chapter 11 process. The voluntary bankruptcy filings by FES and FENOC represented a significant event in FirstEnergy’s previously announced strategy to exit the competitive generation business and become a fully regulated utility company with a stronger balance sheet, solid cash flows and more predictable earnings. As a result of the bankruptcy filings, as of March 31, 2018, FES and FENOC were deconsolidated from FirstEnergy’s financial statements. Additionally, the operating results of FES and FENOC, as well as BSPC and a portion of AE Supply (including the Pleasants Power Station) that were subject to completed or pending asset sales, collectively representing substantially all of FirstEnergy’s operations that comprised the CES reportable segment, are presented as discontinued operations. Prior periods have been reclassified to conform with such presentation as discontinued operations. On April 23, 2018, FirstEnergy and the FES Key Creditor Groups reached an agreement in principle to resolve certain claims by FirstEnergy against the FES Debtors and all claims by the FES Debtors and their creditors against FirstEnergy. The FES Debtors and the UCC subsequently joined settlement discussions with FirstEnergy and the FES Key Creditor Groups. On August 26, 2018, FirstEnergy, the FES Key Creditor Groups, the FES Debtors and the UCC entered into a definitive settlement agreement which 43was approved by order of the Bankruptcy Court on September 26, 2018. The settlement agreement includes the following terms, among others: FirstEnergy has determined a loss is probable with respect to the FES Bankruptcy and recorded a pre-tax charge in the third quarter of 2018 of $1. 2 billion within Discontinued Operations, which reflects the current estimate of the commitments and payments under the settlement agreement. The settlement agreement remains subject to satisfaction of the conditions set forth therein, most notably the issuance of a final order by the Bankruptcy Court approving the plan or plans of reorganization for the FES Debtors that are acceptable to FirstEnergy consistent with the requirements of the settlement agreement. There can be no assurance that such conditions will be satisfied or the settlement agreement will be otherwise consummated, and the actual outcome of this matter may differ materially from the terms of the agreement described herein. FirstEnergy will continue to evaluate the impact of any new factors on the settlement and their relative impact on the financial statements. In connection with the settlement agreement, FirstEnergy entered into a separation agreement with the FES Debtors to implement the separation of the FES Debtors and their businesses from FirstEnergy. A business separation committee has been established between FirstEnergy and the FES Debtors to review and determine issues that arise in the context of the separation of the FES Debtors’ businesses from those of FirstEnergy. With the bankruptcy filings of FES and FENOC, and the completed sale of the previously announced competitive Bath hydroelectric station, FirstEnergy’s electric generation fleet is now made up of 3,790 MW of regulated generation, including four plants in West Virginia, Virginia and New Jersey. This excludes AE Supply’s remaining competitive generation assets - the 1,300 MW Pleasants Power Station, which will be transferred to FES' creditors under the settlement agreement, and its 67 MW OVEC capacity entitlement. In support of the strategic review to exit competitive generation, management launched the FE Tomorrow initiative to define FirstEnergy's future organization to support its regulated business. FE Tomorrow is intended to align corporate services to efficiently support the regulated operations by ensuring that FirstEnergy has the right talent, organizational and cost structure to achieve our earnings growth targets. In support of the FE Tomorrow initiative, in June and early July 2018, nearly 500 employees in the shared services and utility services and sustainability organizations, which was more than 80% of eligible employees, accepted a voluntary enhanced retirement package, which included severance compensation and a temporary pension enhancement, with most employees expected to depart by December 31, 2018. Management expects the cost savings resulting from the FE Tomorrow initiative to support the company's growth targets. 44FINANCIAL OVERVIEW AND RESULTS OF OPERATIONS* NM = not meaningfulThe financial results discussed below include revenues and expenses from transactions among FirstEnergy’s business segments. A reconciliation of segment financial results is provided in Note 15, "Segment Information," of the Notes to Consolidated Financial Statements. On March 31, 2018, as discussed above, FirstEnergy deconsolidated FES and FENOC and presented FES, FENOC, BSPC and a portion of AE Supply representing substantially all of FirstEnergy’s operations that previously comprised the CES reportable operating segment, as discontinued operations in FirstEnergy’s consolidated financial statements resulting from the FES Bankruptcy and actions taken as part of the strategic review to exit commodity-exposed generation. During the third quarter of 2018, the Pleasants Power Station was reclassified to discontinued operations following its inclusion in the definitive settlement agreement for the benefit of FES' creditors. The financial information for all periods has been revised to present the discontinued operations. The remaining business activities that previously comprised the CES reportable operating segment were not material and, as such, have been combined into Corporate/Other for reporting purposes. Certain prior year amounts have been reclassified to conform to the current year presentation. 45Summary of Results of Operations — Third Quarter 2018 Compared with Third Quarter 2017 Financial results for FirstEnergy’s business segments in the third quarter of 2018 and 2017 were as follows:464748Regulated Distribution — Third Quarter 2018 Compared with Third Quarter 2017 Regulated Distribution's operating results increased $102 million in the third quarter of 2018, as compared to the same period of 2017, reflecting higher revenues associated with increased weather-related usage, the net impact of a FERC settlement that reallocated certain transmission costs, and lower pension and OPEB non-service costs. Revenues —The $157 million increase in total revenues resulted from the following sources:(1) Includes $66 million and $60 million of ARP revenues for the three months ended September 30, 2018 and 2017, respectively. Distribution services revenues increased $66 million, primarily resulting from higher weather-related customer usage as described below. Additionally, distribution revenues were impacted by higher rates associated with the recovery of deferred costs, partially offset by certain tax impacts reflected as a reduction in revenues resulting from the Tax Act. Distribution deliveries by customer class are summarized in the following table:Higher distribution deliveries to residential and commercial customers primarily reflect higher weather-related usage resulting from cooling degree days that were 28% above 2017, and 29% above normal. Deliveries to industrial customers increased reflecting higher shale and steel customer usage. 49The following table summarizes the price and volume factors contributing to the $79 million increase in generation revenues for the third quarter of 2018 compared to the same period of 2017:The increase in retail generation sales volumes was primarily due to higher weather-related usage, as described above, as well as  decreased customer shopping in New Jersey. Total generation provided by alternative suppliers as a percentage of total MWH deliveries decreased to 46% from 50% in New Jersey. The decrease in retail generation prices primarily resulted from lower default service auction prices in New Jersey. Wholesale generation revenues increased $1 million in the third quarter of 2018, as compared to the same period in 2017, primarily due to higher spot market prices and capacity revenue, partially offset by lower wholesale sales. The difference between current wholesale generation revenues and certain energy costs incurred are deferred for future recovery or refund, with no material impact to earnings. Operating Expenses —Total operating expenses increased $137 million for the third quarter of 2018 compared to the same period of 2017, primarily due to the following:50Other Expense —Total other expense decreased $25 million, primarily due to higher net miscellaneous income resulting from lower pension and OPEB non-service costs related to expected asset returns on the pension contributions discussed above, and lower capitalization, as well as lower interest expense resulting from debt maturities and refinancings. Income Taxes —Regulated Distribution’s effective tax rate was 23. 2% and 36. 8% for the three months ended September 30, 2018 and 2017, respectively. The lower rate is primarily a result of certain impacts of the Tax Act. Regulated Transmission — Third Quarter 2018 Compared with Third Quarter 2017Regulated Transmission's operating results increased $15 million in the third quarter of 2018, as compared to the same period of 2017, primarily resulting from the impact of a higher rate base at ATSI and MAIT, as well as the absence of a pre-tax impairment charge of $13 million in 2017, as described below, partially offset by a lower rate base at TrAIL. Revenues —Total revenues increased $5 million, primarily due to recovery of incremental operating expenses and a higher rate base at ATSI and MAIT, partially offset by a lower rate base at TrAIL. Revenues by transmission asset owner are shown in the following table:51Operating Expenses —Total operating expenses increased $5 million, primarily due to higher operating and maintenance expenses as well as higher property taxes and depreciation due to higher asset base. The majority of the increases were recovered through formula rates at ATSI, MAIT and TrAIL, resulting in no material impact on current period earnings. Additionally, as a result of a settlement agreement on its formula transmission rate between MAIT and certain parties, MAIT recorded a pre-tax impairment charge of $13 million in the third quarter of 2017. Income Taxes —Regulated Transmission’s effective tax rate was 25. 6% and 36. 8% for the three months ended September 30, 2018 and 2017, respectively. The lower rate is primarily a result of certain impacts of the Tax Act. Corporate / Other — Third Quarter 2018 Compared with Third Quarter 2017 Financial results from the Corporate/Other operating segment and reconciling adjustments resulted in a $31 million decrease in income from continuing operations in the third quarter of 2018 compared to the same period in 2017, primarily due to higher operating expenses and an increase in the ARO at McElroy’s Run. For the three months ended September 30, 2018 and 2017, FirstEnergy recorded results of discontinued operations, net of tax, of $(845) million and $95 million, respectively. Discontinued operations were comprised of the results of FES, FENOC, BSPC and a portion of AE Supply (including the Pleasants Power Station). The increased loss from discontinued operations primarily reflects the $834 million loss on disposal of FES and FENOC recognized in the third quarter of 2018. 52Summary of Results of Operations — First Nine Months of 2018 Compared with First Nine Months of 2017Financial results for FirstEnergy’s business segments in the first nine months of 2018 and 2017 were as follows:535455Regulated Distribution — First Nine Months of 2018 Compared with First Nine Months of 2017 Regulated Distribution's net income increased $359 million in the first nine months of 2018, as compared to the same period of 2017, reflecting the reversal of a reserve on recoverability of certain REC purchases in Ohio, the net impact of a FERC settlement that reallocated certain transmission costs, higher revenues associated with increased weather-related usage and the implementation of approved rates in Ohio and Pennsylvania, as further described below, and lower pension and OPEB non-service costs. Revenues — The $314 million increase in total revenues resulted from the following sources: (1) Includes $190 million and $189 million of ARP revenues for the nine months ended September 30, 2018 and 2017, respectively. Distribution services revenues increased $136 million, primarily resulting from the impact of approved base distribution rate increases in Pennsylvania, effective January 27, 2017, higher revenue from the DCR in Ohio, and higher weather-related customer usage as described below. Additionally, distribution revenues were impacted by higher rates associated with the recovery of deferred costs, partially offset by certain tax impacts reflected as a reduction in revenues resulting from the Tax Act. Distribution deliveries by customer class are summarized in the following table:Higher distribution deliveries to residential and commercial customers primarily reflect higher weather-related usage resulting from cooling degree days that were 26% above 2017, and 29% above normal, as well as, heating degree days that were 19% above 2017. Deliveries to industrial customers increased reflecting higher shale and steel customer usage. 56The following table summarizes the price and volume factors contributing to the $168 million increase in generation revenues for the first nine months of 2018 compared to the same period of 2017:The increase in retail generation sales volumes was primarily due to higher weather-related usage, as described above, as well as  decreased customer shopping in New Jersey. Total generation provided by alternative suppliers as a percentage of total MWH deliveries decreased to 49% from 52% in New Jersey. The decrease in retail generation prices primarily resulted from lower default service auction prices in Pennsylvania and New Jersey. Wholesale generation revenues increased $12 million in the first nine months of 2018, as compared to the same period in 2017, primarily due to higher spot market prices and capacity revenue, partially offset by lower wholesale sales. The difference between current wholesale generation revenues and certain energy costs incurred are deferred for future recovery or refund, with no material impact to earnings. Operating Expenses —Total operating expenses increased $164 million, primarily due to the following:57Other Expense —Total other expense decreased $124 million, primarily due to higher net miscellaneous income resulting from lower pension and OPEB non-service costs related to expected asset returns on the pension contributions discussed above, and lower capitalization, as well as lower interest expense resulting from debt maturities and refinancings. Income Taxes —Regulated Distribution’s effective tax rate was 24. 3% and 36. 9% for the nine months ended September 30, 2018 and 2017, respectively. The lower rate is primarily a result of certain impacts of the Tax Act. Regulated Transmission — First Nine Months of 2018 Compared with First Nine Months of 2017Regulated Transmission's net income increased $38 million in the first nine months of 2018, as compared to the same period of 2017, primarily resulting from the impact of a higher rate base at ATSI and MAIT and higher revenues at JCP&amp;L, as well as the absence of a pre-tax impairment charge of $13 million in 2017, partially offset by a lower rate base at TrAIL. Revenues —Total revenues increased $29 million, primarily due to the implementation of approved settlement rates at JCP&amp;L, effective January 1, 2018, and recovery of incremental operating expenses and a higher rate base at ATSI and MAIT, partially offset by a lower rate base at TrAIL. Revenues by transmission asset owner are shown in the following table:58Operating Expenses —Total operating expenses increased $51 million, primarily due to higher operating and maintenance expenses, as well as higher property taxes and depreciation due to higher asset base. The majority of the increases are recovered through formula rates at ATSI, MAIT and TrAIL, resulting in no material impact on current period earnings. Additionally, as a result of a settlement agreement on its formula transmission rate between MAIT and certain parties, MAIT recorded a pre-tax impairment charge of $13 million in the third quarter of 2017. Other Expense —Total other expense decreased $10 million, primarily due to higher net miscellaneous income resulting from lower pension and OPEB non-service costs related to the pension contributions discussed above, higher expected asset returns and lower capitalization. Income Taxes —Regulated Transmission’s effective tax rate was 25. 6% and 36. 8% for the nine months ended September 30, 2018 and 2017, respectively. The lower rate is primarily a result of certain impacts of the Tax Act. Corporate / Other — First Nine Months of 2018 Compared with First Nine Months of 2017Financial results from the Corporate/Other operating segment and reconciling adjustments resulted in a $329 million decrease in income from continuing operations in the first nine months of 2018 compared to the same period of 2017, primarily associated with higher operating expense, an increase in the ARO at McElroy’s Run, higher interest expense and a higher consolidated effective tax rate. Higher interest expense resulted from FE's issuance of $3 billion of senior notes in June 2017, as well as make-whole premiums of approximately $90 million in connection with the repayment of AE Supply and AGC senior notes in the second quarter of 2018. The increase in effective tax rate is primarily due to the legal and financial separation of FES and FENOC from FirstEnergy. This separation officially eroded the ties between FES, FENOC and other FirstEnergy subsidiaries doing business in West Virginia. As such, FES and FENOC were removed from the West Virginia unitary group when calculating West Virginia state income taxes, resulting in a $126 million charge to income tax expense in continuing operations associated with the re-measurement in state deferred taxes. Additionally, the decrease in the corporate federal income tax rate from 35% to 21%, which became effective January 1, 2018, reduced income tax benefits. For the nine months ended September 30, 2018 and 2017, FirstEnergy recorded income from discontinued operations, net of tax, of $370 million and $3 million, respectively. Discontinued operations were comprised of the results of FES, FENOC, BSPC and a portion of AE Supply (including the Pleasants Power Station) and a net gain on disposal of approximately $405 million, which consisted of the following:Regulatory AssetsRegulatory assets represent incurred costs that have been deferred because of their probable future recovery from customers through regulated rates. Regulatory liabilities represent amounts that are expected to be credited to customers through future regulated rates or amounts collected from customers for costs not yet incurred. FirstEnergy and the Utilities net their regulatory assets and liabilities based on federal and state jurisdictions. As a result of the Tax Act, FirstEnergy adjusted its net deferred tax liabilities at December 31, 2017, for the reduction in the corporate federal income tax rate from 35% to 21%. For the portions of FirstEnergy’s business that apply regulatory accounting, the impact 59of reducing the net deferred tax liabilities was offset with a regulatory liability, as appropriate, for amounts expected to be refunded to rate payers in future rates, with the remainder recorded to deferred income tax expense. The following table provides information about the composition of net regulatory assets and liabilities as of September 30, 2018 and December 31, 2017, and the changes during the nine months ended September 30, 2018: Approximately $412 million and $201 million of regulatory assets, primarily related to storm damage costs, do not earn a current return as of September 30, 2018 and December 31, 2017, respectively, and a majority of which are currently being recovered through rates. CAPITAL RESOURCES AND LIQUIDITYFirstEnergy’s business is capital intensive, requiring significant resources to fund operating expenses, construction expenditures, scheduled debt maturities and interest payments, dividend payments, and contributions to its pension plan. On January 22, 2018, FirstEnergy announced a $2. 5 billion equity issuance, which included $1. 62 billion in mandatorily convertible preferred equity with an initial conversion price of $27. 42 per share and $850 million of common equity issued at $28. 22 per share. The preferred shares participate in the dividend paid on common stock on an as-converted basis and are non-voting except in certain limited circumstances. The preferred shares contain an optional conversion right, and will mandatorily convert in July 2019, subject to limited exceptions. Proceeds from the investment were used to reduce holding company debt by $1. 45 billion and fund the company’s pension plan by $750 million, with the remainder used for general corporate purposes. As of September 30, 2018, 911,411 shares of preferred stock have been converted into 33,238,910 shares of common stock at the option of the holders. The equity investment strengthened FirstEnergy's balance sheet and supports the company's transition to a fully regulated utility company. By deleveraging the company, the investment also enables FirstEnergy to enhance its investment grade credit metrics and FirstEnergy does not currently anticipate the need to issue additional equity through at least 2021 outside of its regular stock investment and employee benefit plans. In addition to this equity investment, FE and its distribution and transmission subsidiaries expect their existing sources of liquidity to remain sufficient to meet their respective anticipated obligations. In addition to internal sources to fund liquidity and capital requirements for 2018 and beyond, FE and its distribution and transmission subsidiaries expect to rely on external sources of funds. Short-term cash requirements not met by cash provided from operations are generally satisfied through short-term borrowings. Long-term cash needs may be met through the issuance of long-term debt by certain distribution and transmission subsidiaries to, among other things, fund capital expenditures and refinance short-term and maturing long-term debt, subject to market conditions and other factors. FirstEnergy's strategy is to focus on investments in its regulated operations. The centerpiece of this strategy is the Energizing the Future transmission plan, pursuant to which FirstEnergy plans to invest $4. 0 to $4. 8 billion in capital investments from 2018 to 2021, including an expected $1. 1 billion in 2018. This program is focused on projects that enhance system performa</t>
  </si>
  <si>
    <t xml:space="preserve">Management's DISCUSSION AND ANALYSIS OF FINANCIAL CONDITION AND RESULTS OF OPERATIONS You should read the following discussion in conjunction with the interim unaudited condensed consolidated financial statements and related notes. This Quarterly Report on Form 10-Q contains forward-looking statements within the meaning of Section 21E of the Securities Exchange Act of 1934. These forward-looking statements include, among other things, statements regarding our strategy for growth, future revenues, earnings, cash flow, uses of cash and other measures of financial performance, and market position, our business strategy, the impact of investment prioritization decisions, product offerings, sales and marketing initiatives, strategic investments, addressing execution challenges, trends in consumer demand affecting our products and markets, trends in the composition of our customer base, our current or future revenue and revenue mix by product, among our lower- and higher-margin products, our new product introductions and by geographic region, our expectations regarding the potential growth opportunities for our products in mature and emerging markets and the enterprise market, our expectations regarding economic conditions in international markets, including China, Russia and Ukraine, our expectations regarding trends in global economic conditions and consumer demand for PCs and mobile devices, tablets, gaming, audio, pointing devices, wearables, remotes and other accessories and computer devices and the interoperability of our products with such third party platforms, our expectations regarding the convergence of markets for computing devices and consumer electronics, our expectations regarding the growth of cloud-based services, our expected reduction in size of our product portfolio and dependence on new products, our competitive position and the effect of pricing, product, marketing and other initiatives by us and our competitors, the potential that our new products will overlap with our current products, our expectations regarding competition from well-established consumer electronics companies in existing and new markets, potential tariffs, their effects and our ability to mitigate their effects, our expectations regarding the recoverability of our goodwill, goodwill impairment charge estimates and the potential for future impairment charges, the impact of our current and proposed product divestitures, changes in our planned divestitures, restructuring of our organizational structure and the timing thereof, our expectations regarding the success of our strategic acquisitions, including integration of acquired operations, products, technology, internal controls, personnel and management teams, significant fluctuations in currency exchange rates and commodity prices, the impact of new product introductions and product innovation on future performance or anticipated costs and expenses and the timing thereof, resolution of our North American distribution center issues, cash flows, the sufficiency of our cash and cash equivalents, cash generated and available borrowings (including the availability of our uncommitted lines of credit) to fund future cash requirements, our expectations regarding future sales compared to actual sales, our expectations regarding share repurchases, dividend payments and share cancellations, our expectations regarding our future working capital requirements and our anticipated capital expenditures needed to support our product development and expanded operations, our expectations regarding our future tax benefits, tax settlements, the adequacy of our provisions for uncertain tax positions, the impact of the Tax Cuts and Jobs Act on our overall effective income tax rate, our expectations regarding our potential indemnification obligations, and the outcome of pending or future legal proceedings and tax audits, our expectations regarding the impact of new accounting pronouncements on our operating results, and our ability to achieve and sustain renewed growth, profitability and future success. Forward-looking statements also include, among others, those statements including the words “anticipate,” “believe,” “could,” “estimate,” “expect,” “forecast,” “intend,” “may,” “plan,” “project,” “predict,”, "seek", “should,” “will,” and similar language. These forward-looking statements involve risks and uncertainties that could cause our actual performance to differ materially from that anticipated in the forward-looking statements. Factors that might cause or contribute to such differences include, but are not limited to, those discussed in the section titled “Risk Factors” in Part II, Item 1A of this Quarterly Report on Form 10-Q. You are cautioned not to place undue reliance on the forward-looking statements, which speak only as of the date of this Quarterly Report on Form 10-Q. We undertake no obligation to publicly release any revisions to the forward-looking statements or reflect events or circumstances after the date of this document. Overview of Our Company Logitech is a world leader in designing, manufacturing and marketing products that help connect people to digital and cloud experiences. More than 35 years ago, Logitech created products to improve experiences around the personal PC platform, and today it is a multi-brand, multi-category company designing products that enable better experiences consuming, sharing and creating any digital content such as music, gaming, video and computing, whether it is on a computer, mobile device or in the cloud. Logitech's brands include Logitech, Ultimate Ears, Jaybird, Blue Microphones, Logitech G and ASTRO Gaming. 29Our products participate in five large markets that all have growth opportunities: Gaming, Video Collaboration, Smart Home, Music, and Creativity &amp; Productivity. We sell our products to a broad network of domestic and international customers, including direct sales to retailers and e-tailers, and indirect sales through distributors. Our worldwide channel network includes consumer electronics distributors, retailers, mass merchandisers, specialty stores, computer and telecommunications stores, value-added resellers and online merchants. From time to time, we may seek to partner with, or acquire when appropriate, companies that have products, personnel, and technologies that complement our strategic direction. We continually review our product offerings and our strategic direction in light of our profitability targets, competitive conditions, changing consumer trends and the evolving nature of the interface between the consumer and the digital world. On August 21, 2018 (the "Acquisition Date"), we acquired all equity interests in Blue Microphones Holding Corporation ("Blue Microphones") for a total consideration of $134. 9 million in cash (the "Blue Microphones Acquisition"), which includes a working capital adjustment and repayment of a debt on behalf of Blue Microphones. Blue Microphones is a leading audio manufacturer that designs and produces microphones, headphones, recording tools, and accessories for audio professionals, musicians and consumers. The Blue Microphones Acquisition is consistent with Logitech's merger and acquisition strategy and will supplement the Company's portfolio opportunities. For the three months ended September 30, 2018, Blue Microphones contributed one percentage point of the net sales growth rate. Summary of Financial ResultsOur net sales for the three and six months ended September 30, 2018 increased 9% and 12%, respectively, compared to the three and six months ended September 30, 2017, mainly due to stronger net sales in the Americas and Asia Pacific. Our net sales for the three months ended September 30, 2018 increased 8% and 24% in the Americas and Asia Pacific, respectively, compared to the same period of the prior fiscal year. Our net sales for the three months ended September 30, 2018 in EMEA remained flat, compared to the same period of the prior fiscal year. Our net sales for the six months ended September 30, 2018 increased 10%, 3% and 26% in the Americas, EMEA and Asia Pacific, respectively, compared to the same period of the prior fiscal year. Given our global sales presence and the reporting of our financial results in U. S. Dollars, our financial results could be affected by shifts in currency exchange rates. See “Results of Operations” for information on the effect of currency exchange results on our net sales. If the U. S. Dollar becomes stronger or weaker in comparison to other currencies, it will also affect our results of operations in future periods. Our gross margin for the three months ended September 30, 2018 increased 110 basis points to 37. 1% from 36. 0% for the three months ended September 30, 2017. Our gross margin benefited from a one-time tariff duty refund of approximately $7. 1 million, favorable exchange rates, cost reduction efforts and product mix, partially offset by unfavorable impact from adoption of ASC 606, increase in spending in Customer Programs to support our growth, as well as U. S. tariffs implemented in July 2018 for certain of our products imported into the United St